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OMB_2023\HEGM\EIA930\data\Files_for_OC_Publication\"/>
    </mc:Choice>
  </mc:AlternateContent>
  <bookViews>
    <workbookView xWindow="-38505" yWindow="-9645" windowWidth="38625" windowHeight="20880"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I$368</definedName>
    <definedName name="_xlnm._FilterDatabase" localSheetId="2" hidden="1">'Hourly Charts'!$A$2:$AM$362</definedName>
    <definedName name="_xlnm._FilterDatabase" localSheetId="1" hidden="1">'Published Daily Data'!$A$1:$AU$1</definedName>
    <definedName name="_xlnm._FilterDatabase" localSheetId="0" hidden="1">'Published Hourly Data'!$A$1:$BA$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2" i="13" l="1"/>
  <c r="AK2" i="19" l="1"/>
  <c r="Z1" i="19"/>
  <c r="Y1" i="19"/>
  <c r="X1" i="19"/>
  <c r="W1" i="19"/>
  <c r="V1" i="19"/>
  <c r="BF4" i="19"/>
  <c r="BB47" i="19" l="1"/>
  <c r="AM60" i="19"/>
  <c r="BB32" i="19"/>
  <c r="BB18" i="19"/>
  <c r="AN47" i="19"/>
  <c r="AN32" i="19"/>
  <c r="AN18" i="19"/>
  <c r="AN4" i="19"/>
  <c r="AM75" i="19"/>
  <c r="BF1" i="19"/>
  <c r="BF5" i="19" s="1"/>
  <c r="A368" i="19" s="1"/>
  <c r="W2" i="19"/>
  <c r="V2" i="19"/>
  <c r="A367" i="19" l="1"/>
  <c r="S367" i="19" s="1"/>
  <c r="B368" i="19"/>
  <c r="AH367" i="19"/>
  <c r="K367" i="19"/>
  <c r="E367" i="19"/>
  <c r="AV25" i="13"/>
  <c r="AV24" i="13" s="1"/>
  <c r="AV23" i="13" s="1"/>
  <c r="AV22" i="13" s="1"/>
  <c r="AV21" i="13" s="1"/>
  <c r="AV20" i="13" s="1"/>
  <c r="AV19" i="13" s="1"/>
  <c r="AV18" i="13" s="1"/>
  <c r="AV17" i="13" s="1"/>
  <c r="AV16" i="13" s="1"/>
  <c r="AV15" i="13" s="1"/>
  <c r="AV14" i="13" s="1"/>
  <c r="AV13" i="13" s="1"/>
  <c r="AV12" i="13" s="1"/>
  <c r="AV11" i="13" s="1"/>
  <c r="AV10" i="13" s="1"/>
  <c r="AV9" i="13" s="1"/>
  <c r="AV8" i="13" s="1"/>
  <c r="AV7" i="13" s="1"/>
  <c r="AV6" i="13" s="1"/>
  <c r="AV5" i="13" s="1"/>
  <c r="AV4" i="13" s="1"/>
  <c r="AV3" i="13" s="1"/>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BT32" i="13"/>
  <c r="BX1" i="13"/>
  <c r="BX4" i="13" s="1"/>
  <c r="X1" i="13"/>
  <c r="X2" i="13" s="1"/>
  <c r="W1" i="13"/>
  <c r="W2" i="13" s="1"/>
  <c r="O367" i="19" l="1"/>
  <c r="A366" i="19"/>
  <c r="L367" i="19"/>
  <c r="T367" i="19"/>
  <c r="X367" i="19"/>
  <c r="J367" i="19"/>
  <c r="M367" i="19"/>
  <c r="P367" i="19"/>
  <c r="C367" i="19"/>
  <c r="G367" i="19"/>
  <c r="Z367" i="19"/>
  <c r="AB367" i="19" s="1"/>
  <c r="Q367" i="19"/>
  <c r="F367" i="19"/>
  <c r="U367" i="19"/>
  <c r="B367" i="19"/>
  <c r="H367" i="19"/>
  <c r="AA367" i="19"/>
  <c r="R367" i="19"/>
  <c r="N367" i="19"/>
  <c r="Y367" i="19"/>
  <c r="D367" i="19"/>
  <c r="I367" i="19"/>
  <c r="AF367" i="19"/>
  <c r="R366" i="19"/>
  <c r="Q366" i="19"/>
  <c r="S366" i="19"/>
  <c r="AF366" i="19"/>
  <c r="N366" i="19"/>
  <c r="P366" i="19"/>
  <c r="J366" i="19"/>
  <c r="L366" i="19"/>
  <c r="AH366" i="19"/>
  <c r="AA366" i="19"/>
  <c r="Z366" i="19"/>
  <c r="X366" i="19"/>
  <c r="Y366" i="19"/>
  <c r="A362" i="13" a="1"/>
  <c r="A362" i="13" s="1"/>
  <c r="A361" i="13" s="1"/>
  <c r="BX5" i="13"/>
  <c r="A365" i="19"/>
  <c r="W366" i="19"/>
  <c r="V366" i="19"/>
  <c r="U366" i="19"/>
  <c r="F366" i="19"/>
  <c r="T366" i="19"/>
  <c r="E366" i="19"/>
  <c r="O366" i="19"/>
  <c r="D366" i="19"/>
  <c r="M366" i="19"/>
  <c r="C366" i="19"/>
  <c r="K366" i="19"/>
  <c r="I366" i="19"/>
  <c r="H366" i="19"/>
  <c r="G366" i="19"/>
  <c r="B366" i="19"/>
  <c r="BF47" i="13"/>
  <c r="BT47" i="13"/>
  <c r="BE60" i="13"/>
  <c r="BF4" i="13"/>
  <c r="BU60" i="13"/>
  <c r="BE75" i="13"/>
  <c r="BU75" i="13"/>
  <c r="BF18" i="13"/>
  <c r="BF32" i="13"/>
  <c r="BT18" i="13"/>
  <c r="S365" i="19" l="1"/>
  <c r="R365" i="19"/>
  <c r="Q365" i="19"/>
  <c r="N365" i="19"/>
  <c r="P365" i="19"/>
  <c r="J365" i="19"/>
  <c r="L365" i="19"/>
  <c r="AF365" i="19"/>
  <c r="AG365" i="19"/>
  <c r="AI365" i="19"/>
  <c r="AH365" i="19"/>
  <c r="AB366" i="19"/>
  <c r="AD365" i="19"/>
  <c r="AE365" i="19"/>
  <c r="AC365" i="19"/>
  <c r="AA365" i="19"/>
  <c r="Y365" i="19"/>
  <c r="Z365" i="19"/>
  <c r="X365" i="19"/>
  <c r="B362" i="13"/>
  <c r="C362" i="13"/>
  <c r="AK362" i="13"/>
  <c r="A364" i="19"/>
  <c r="V365" i="19"/>
  <c r="W365" i="19"/>
  <c r="K365" i="19"/>
  <c r="I365" i="19"/>
  <c r="H365" i="19"/>
  <c r="G365" i="19"/>
  <c r="U365" i="19"/>
  <c r="F365" i="19"/>
  <c r="C365" i="19"/>
  <c r="T365" i="19"/>
  <c r="O365" i="19"/>
  <c r="M365" i="19"/>
  <c r="E365" i="19"/>
  <c r="D365" i="19"/>
  <c r="B365" i="19"/>
  <c r="C361" i="13"/>
  <c r="B361" i="13"/>
  <c r="AK361" i="13"/>
  <c r="A360" i="13"/>
  <c r="S364" i="19" l="1"/>
  <c r="R364" i="19"/>
  <c r="Q364" i="19"/>
  <c r="N364" i="19"/>
  <c r="P364" i="19"/>
  <c r="J364" i="19"/>
  <c r="L364" i="19"/>
  <c r="AF364" i="19"/>
  <c r="AG364" i="19"/>
  <c r="AM361" i="13"/>
  <c r="AL361" i="13"/>
  <c r="BA2" i="13"/>
  <c r="AQ2" i="13"/>
  <c r="AZ2" i="13"/>
  <c r="AP2" i="13"/>
  <c r="AY2" i="13"/>
  <c r="AM362" i="13"/>
  <c r="AL362" i="13"/>
  <c r="AW2" i="13"/>
  <c r="AS2" i="13"/>
  <c r="AR2" i="13"/>
  <c r="AX2" i="13"/>
  <c r="AT2" i="13"/>
  <c r="AI364" i="19"/>
  <c r="AH364" i="19"/>
  <c r="AB365" i="19"/>
  <c r="AD364" i="19"/>
  <c r="AE364" i="19"/>
  <c r="AA364" i="19"/>
  <c r="Z364" i="19"/>
  <c r="AC364" i="19"/>
  <c r="Y364" i="19"/>
  <c r="X364" i="19"/>
  <c r="A363" i="19"/>
  <c r="W364" i="19"/>
  <c r="V364" i="19"/>
  <c r="U364" i="19"/>
  <c r="F364" i="19"/>
  <c r="T364" i="19"/>
  <c r="E364" i="19"/>
  <c r="O364" i="19"/>
  <c r="D364" i="19"/>
  <c r="M364" i="19"/>
  <c r="C364" i="19"/>
  <c r="K364" i="19"/>
  <c r="I364" i="19"/>
  <c r="H364" i="19"/>
  <c r="G364" i="19"/>
  <c r="B364" i="19"/>
  <c r="A359" i="13"/>
  <c r="AK360" i="13"/>
  <c r="C360" i="13"/>
  <c r="B360" i="13"/>
  <c r="S363" i="19" l="1"/>
  <c r="R363" i="19"/>
  <c r="Q363" i="19"/>
  <c r="P363" i="19"/>
  <c r="J363" i="19"/>
  <c r="N363" i="19"/>
  <c r="L363" i="19"/>
  <c r="AG363" i="19"/>
  <c r="AF363" i="19"/>
  <c r="AM360" i="13"/>
  <c r="AL360" i="13"/>
  <c r="AH363" i="19"/>
  <c r="AI363" i="19"/>
  <c r="AB364" i="19"/>
  <c r="AD363" i="19"/>
  <c r="AE363" i="19"/>
  <c r="AC363" i="19"/>
  <c r="AA363" i="19"/>
  <c r="Z363" i="19"/>
  <c r="X363" i="19"/>
  <c r="Y363" i="19"/>
  <c r="A362" i="19"/>
  <c r="W363" i="19"/>
  <c r="V363" i="19"/>
  <c r="K363" i="19"/>
  <c r="I363" i="19"/>
  <c r="H363" i="19"/>
  <c r="G363" i="19"/>
  <c r="U363" i="19"/>
  <c r="F363" i="19"/>
  <c r="D363" i="19"/>
  <c r="C363" i="19"/>
  <c r="T363" i="19"/>
  <c r="O363" i="19"/>
  <c r="M363" i="19"/>
  <c r="E363" i="19"/>
  <c r="B363" i="19"/>
  <c r="C359" i="13"/>
  <c r="B359" i="13"/>
  <c r="AK359" i="13"/>
  <c r="A358" i="13"/>
  <c r="S362" i="19" l="1"/>
  <c r="R362" i="19"/>
  <c r="Q362" i="19"/>
  <c r="N362" i="19"/>
  <c r="P362" i="19"/>
  <c r="J362" i="19"/>
  <c r="L362" i="19"/>
  <c r="AG362" i="19"/>
  <c r="AF362" i="19"/>
  <c r="AM359" i="13"/>
  <c r="AL359" i="13"/>
  <c r="AI362" i="19"/>
  <c r="AH362" i="19"/>
  <c r="AD362" i="19"/>
  <c r="AE362" i="19"/>
  <c r="AC362" i="19"/>
  <c r="AA362" i="19"/>
  <c r="Y362" i="19"/>
  <c r="Z362" i="19"/>
  <c r="X362" i="19"/>
  <c r="AB363" i="19"/>
  <c r="A361" i="19"/>
  <c r="A360" i="19" s="1"/>
  <c r="V362" i="19"/>
  <c r="W362" i="19"/>
  <c r="U362" i="19"/>
  <c r="F362" i="19"/>
  <c r="T362" i="19"/>
  <c r="E362" i="19"/>
  <c r="O362" i="19"/>
  <c r="D362" i="19"/>
  <c r="M362" i="19"/>
  <c r="C362" i="19"/>
  <c r="K362" i="19"/>
  <c r="I362" i="19"/>
  <c r="H362" i="19"/>
  <c r="G362" i="19"/>
  <c r="B362" i="19"/>
  <c r="AK358" i="13"/>
  <c r="A357" i="13"/>
  <c r="C358" i="13"/>
  <c r="B358" i="13"/>
  <c r="A359" i="19" l="1"/>
  <c r="O360" i="19"/>
  <c r="T360" i="19"/>
  <c r="AE360" i="19"/>
  <c r="N360" i="19"/>
  <c r="AD360" i="19"/>
  <c r="M360" i="19"/>
  <c r="AC360" i="19"/>
  <c r="L360" i="19"/>
  <c r="D360" i="19"/>
  <c r="W360" i="19"/>
  <c r="G360" i="19"/>
  <c r="E360" i="19"/>
  <c r="V360" i="19"/>
  <c r="F360" i="19"/>
  <c r="U360" i="19"/>
  <c r="Y360" i="19"/>
  <c r="K360" i="19"/>
  <c r="B360" i="19"/>
  <c r="AI360" i="19"/>
  <c r="I360" i="19"/>
  <c r="AG360" i="19"/>
  <c r="S360" i="19"/>
  <c r="AA360" i="19"/>
  <c r="Z360" i="19"/>
  <c r="H360" i="19"/>
  <c r="AH360" i="19"/>
  <c r="Q360" i="19"/>
  <c r="P360" i="19"/>
  <c r="J360" i="19"/>
  <c r="X360" i="19"/>
  <c r="AB360" i="19" s="1"/>
  <c r="R360" i="19"/>
  <c r="AF360" i="19"/>
  <c r="C360" i="19"/>
  <c r="Q361" i="19"/>
  <c r="S361" i="19"/>
  <c r="R361" i="19"/>
  <c r="N361" i="19"/>
  <c r="L361" i="19"/>
  <c r="P361" i="19"/>
  <c r="J361" i="19"/>
  <c r="AG361" i="19"/>
  <c r="AF361" i="19"/>
  <c r="AM358" i="13"/>
  <c r="AL358" i="13"/>
  <c r="AI361" i="19"/>
  <c r="AH361" i="19"/>
  <c r="AB362" i="19"/>
  <c r="AD361" i="19"/>
  <c r="AA361" i="19"/>
  <c r="AE361" i="19"/>
  <c r="Z361" i="19"/>
  <c r="Y361" i="19"/>
  <c r="AC361" i="19"/>
  <c r="X361" i="19"/>
  <c r="W361" i="19"/>
  <c r="V361" i="19"/>
  <c r="K361" i="19"/>
  <c r="I361" i="19"/>
  <c r="H361" i="19"/>
  <c r="G361" i="19"/>
  <c r="U361" i="19"/>
  <c r="F361" i="19"/>
  <c r="E361" i="19"/>
  <c r="D361" i="19"/>
  <c r="C361" i="19"/>
  <c r="T361" i="19"/>
  <c r="O361" i="19"/>
  <c r="M361" i="19"/>
  <c r="B361" i="19"/>
  <c r="AK357" i="13"/>
  <c r="A356" i="13"/>
  <c r="C357" i="13"/>
  <c r="B357" i="13"/>
  <c r="AE359" i="19" l="1"/>
  <c r="M359" i="19"/>
  <c r="AA359" i="19"/>
  <c r="B359" i="19"/>
  <c r="W359" i="19"/>
  <c r="K359" i="19"/>
  <c r="P359" i="19"/>
  <c r="V359" i="19"/>
  <c r="E359" i="19"/>
  <c r="S359" i="19"/>
  <c r="X359" i="19"/>
  <c r="AB359" i="19" s="1"/>
  <c r="O359" i="19"/>
  <c r="AH359" i="19"/>
  <c r="H359" i="19"/>
  <c r="N359" i="19"/>
  <c r="A358" i="19"/>
  <c r="F359" i="19"/>
  <c r="AC359" i="19"/>
  <c r="C359" i="19"/>
  <c r="Y359" i="19"/>
  <c r="U359" i="19"/>
  <c r="AF359" i="19"/>
  <c r="T359" i="19"/>
  <c r="AI359" i="19"/>
  <c r="Q359" i="19"/>
  <c r="G359" i="19"/>
  <c r="L359" i="19"/>
  <c r="Z359" i="19"/>
  <c r="I359" i="19"/>
  <c r="J359" i="19"/>
  <c r="AD359" i="19"/>
  <c r="D359" i="19"/>
  <c r="R359" i="19"/>
  <c r="AG359" i="19"/>
  <c r="AM357" i="13"/>
  <c r="AL357" i="13"/>
  <c r="AB361" i="19"/>
  <c r="A355" i="13"/>
  <c r="AK356" i="13"/>
  <c r="B356" i="13"/>
  <c r="C356" i="13"/>
  <c r="AF358" i="19" l="1"/>
  <c r="F358" i="19"/>
  <c r="L358" i="19"/>
  <c r="AI358" i="19"/>
  <c r="P358" i="19"/>
  <c r="W358" i="19"/>
  <c r="AD358" i="19"/>
  <c r="D358" i="19"/>
  <c r="Z358" i="19"/>
  <c r="O358" i="19"/>
  <c r="AA358" i="19"/>
  <c r="R358" i="19"/>
  <c r="S358" i="19"/>
  <c r="X358" i="19"/>
  <c r="K358" i="19"/>
  <c r="C358" i="19"/>
  <c r="Q358" i="19"/>
  <c r="AG358" i="19"/>
  <c r="H358" i="19"/>
  <c r="A357" i="19"/>
  <c r="I358" i="19"/>
  <c r="U358" i="19"/>
  <c r="AE358" i="19"/>
  <c r="N358" i="19"/>
  <c r="G358" i="19"/>
  <c r="M358" i="19"/>
  <c r="J358" i="19"/>
  <c r="E358" i="19"/>
  <c r="B358" i="19"/>
  <c r="Y358" i="19"/>
  <c r="AH358" i="19"/>
  <c r="AC358" i="19"/>
  <c r="V358" i="19"/>
  <c r="T358" i="19"/>
  <c r="AM356" i="13"/>
  <c r="AL356" i="13"/>
  <c r="A354" i="13"/>
  <c r="AK355" i="13"/>
  <c r="C355" i="13"/>
  <c r="B355" i="13"/>
  <c r="AB358" i="19" l="1"/>
  <c r="AG357" i="19"/>
  <c r="P357" i="19"/>
  <c r="AD357" i="19"/>
  <c r="M357" i="19"/>
  <c r="Z357" i="19"/>
  <c r="E357" i="19"/>
  <c r="N357" i="19"/>
  <c r="AE357" i="19"/>
  <c r="F357" i="19"/>
  <c r="X357" i="19"/>
  <c r="Y357" i="19"/>
  <c r="H357" i="19"/>
  <c r="V357" i="19"/>
  <c r="J357" i="19"/>
  <c r="I357" i="19"/>
  <c r="D357" i="19"/>
  <c r="AI357" i="19"/>
  <c r="Q357" i="19"/>
  <c r="B357" i="19"/>
  <c r="K357" i="19"/>
  <c r="T357" i="19"/>
  <c r="A356" i="19"/>
  <c r="U357" i="19"/>
  <c r="AH357" i="19"/>
  <c r="W357" i="19"/>
  <c r="S357" i="19"/>
  <c r="L357" i="19"/>
  <c r="R357" i="19"/>
  <c r="O357" i="19"/>
  <c r="AA357" i="19"/>
  <c r="AF357" i="19"/>
  <c r="G357" i="19"/>
  <c r="AC357" i="19"/>
  <c r="C357" i="19"/>
  <c r="AM355" i="13"/>
  <c r="AL355" i="13"/>
  <c r="A353" i="13"/>
  <c r="AK354" i="13"/>
  <c r="B354" i="13"/>
  <c r="C354" i="13"/>
  <c r="AB357" i="19" l="1"/>
  <c r="AI356" i="19"/>
  <c r="J356" i="19"/>
  <c r="AF356" i="19"/>
  <c r="AC356" i="19"/>
  <c r="T356" i="19"/>
  <c r="S356" i="19"/>
  <c r="K356" i="19"/>
  <c r="AD356" i="19"/>
  <c r="AE356" i="19"/>
  <c r="AH356" i="19"/>
  <c r="W356" i="19"/>
  <c r="I356" i="19"/>
  <c r="R356" i="19"/>
  <c r="AA356" i="19"/>
  <c r="B356" i="19"/>
  <c r="X356" i="19"/>
  <c r="E356" i="19"/>
  <c r="D356" i="19"/>
  <c r="L356" i="19"/>
  <c r="P356" i="19"/>
  <c r="A355" i="19"/>
  <c r="AG356" i="19"/>
  <c r="H356" i="19"/>
  <c r="Y356" i="19"/>
  <c r="Q356" i="19"/>
  <c r="N356" i="19"/>
  <c r="Z356" i="19"/>
  <c r="M356" i="19"/>
  <c r="C356" i="19"/>
  <c r="F356" i="19"/>
  <c r="G356" i="19"/>
  <c r="V356" i="19"/>
  <c r="O356" i="19"/>
  <c r="U356" i="19"/>
  <c r="AM354" i="13"/>
  <c r="AL354" i="13"/>
  <c r="AK353" i="13"/>
  <c r="A352" i="13"/>
  <c r="C353" i="13"/>
  <c r="B353" i="13"/>
  <c r="AB356" i="19" l="1"/>
  <c r="AC355" i="19"/>
  <c r="C355" i="19"/>
  <c r="E355" i="19"/>
  <c r="P355" i="19"/>
  <c r="V355" i="19"/>
  <c r="T355" i="19"/>
  <c r="AH355" i="19"/>
  <c r="H355" i="19"/>
  <c r="U355" i="19"/>
  <c r="AI355" i="19"/>
  <c r="F355" i="19"/>
  <c r="W355" i="19"/>
  <c r="J355" i="19"/>
  <c r="K355" i="19"/>
  <c r="AD355" i="19"/>
  <c r="N355" i="19"/>
  <c r="A354" i="19"/>
  <c r="L355" i="19"/>
  <c r="Y355" i="19"/>
  <c r="AA355" i="19"/>
  <c r="G355" i="19"/>
  <c r="D355" i="19"/>
  <c r="Z355" i="19"/>
  <c r="Q355" i="19"/>
  <c r="AF355" i="19"/>
  <c r="M355" i="19"/>
  <c r="R355" i="19"/>
  <c r="I355" i="19"/>
  <c r="O355" i="19"/>
  <c r="X355" i="19"/>
  <c r="AB355" i="19" s="1"/>
  <c r="AE355" i="19"/>
  <c r="S355" i="19"/>
  <c r="B355" i="19"/>
  <c r="AG355" i="19"/>
  <c r="AL353" i="13"/>
  <c r="AM353" i="13"/>
  <c r="B352" i="13"/>
  <c r="A351" i="13"/>
  <c r="C352" i="13"/>
  <c r="AK352" i="13"/>
  <c r="U354" i="19" l="1"/>
  <c r="AA354" i="19"/>
  <c r="R354" i="19"/>
  <c r="O354" i="19"/>
  <c r="F354" i="19"/>
  <c r="M354" i="19"/>
  <c r="S354" i="19"/>
  <c r="J354" i="19"/>
  <c r="AE354" i="19"/>
  <c r="I354" i="19"/>
  <c r="E354" i="19"/>
  <c r="K354" i="19"/>
  <c r="B354" i="19"/>
  <c r="AG354" i="19"/>
  <c r="G354" i="19"/>
  <c r="H354" i="19"/>
  <c r="AI354" i="19"/>
  <c r="W354" i="19"/>
  <c r="V354" i="19"/>
  <c r="AC354" i="19"/>
  <c r="C354" i="19"/>
  <c r="N354" i="19"/>
  <c r="X354" i="19"/>
  <c r="D354" i="19"/>
  <c r="Z354" i="19"/>
  <c r="T354" i="19"/>
  <c r="AF354" i="19"/>
  <c r="AH354" i="19"/>
  <c r="P354" i="19"/>
  <c r="L354" i="19"/>
  <c r="Y354" i="19"/>
  <c r="Q354" i="19"/>
  <c r="AD354" i="19"/>
  <c r="A353" i="19"/>
  <c r="AM352" i="13"/>
  <c r="AL352" i="13"/>
  <c r="A350" i="13"/>
  <c r="AK351" i="13"/>
  <c r="C351" i="13"/>
  <c r="B351" i="13"/>
  <c r="AB354" i="19" l="1"/>
  <c r="A352" i="19"/>
  <c r="V353" i="19"/>
  <c r="E353" i="19"/>
  <c r="S353" i="19"/>
  <c r="B353" i="19"/>
  <c r="AD353" i="19"/>
  <c r="AE353" i="19"/>
  <c r="N353" i="19"/>
  <c r="I353" i="19"/>
  <c r="K353" i="19"/>
  <c r="Y353" i="19"/>
  <c r="W353" i="19"/>
  <c r="F353" i="19"/>
  <c r="T353" i="19"/>
  <c r="C353" i="19"/>
  <c r="AA353" i="19"/>
  <c r="O353" i="19"/>
  <c r="X353" i="19"/>
  <c r="AB353" i="19" s="1"/>
  <c r="L353" i="19"/>
  <c r="Q353" i="19"/>
  <c r="P353" i="19"/>
  <c r="U353" i="19"/>
  <c r="R353" i="19"/>
  <c r="M353" i="19"/>
  <c r="G353" i="19"/>
  <c r="H353" i="19"/>
  <c r="D353" i="19"/>
  <c r="AH353" i="19"/>
  <c r="J353" i="19"/>
  <c r="AF353" i="19"/>
  <c r="AC353" i="19"/>
  <c r="AG353" i="19"/>
  <c r="Z353" i="19"/>
  <c r="AI353" i="19"/>
  <c r="AL351" i="13"/>
  <c r="AM351" i="13"/>
  <c r="B350" i="13"/>
  <c r="C350" i="13"/>
  <c r="A349" i="13"/>
  <c r="AK350" i="13"/>
  <c r="AG352" i="19" l="1"/>
  <c r="X352" i="19"/>
  <c r="K352" i="19"/>
  <c r="U352" i="19"/>
  <c r="C352" i="19"/>
  <c r="L352" i="19"/>
  <c r="Y352" i="19"/>
  <c r="P352" i="19"/>
  <c r="B352" i="19"/>
  <c r="M352" i="19"/>
  <c r="AH352" i="19"/>
  <c r="Q352" i="19"/>
  <c r="H352" i="19"/>
  <c r="AD352" i="19"/>
  <c r="E352" i="19"/>
  <c r="I352" i="19"/>
  <c r="R352" i="19"/>
  <c r="V352" i="19"/>
  <c r="S352" i="19"/>
  <c r="W352" i="19"/>
  <c r="Z352" i="19"/>
  <c r="AE352" i="19"/>
  <c r="N352" i="19"/>
  <c r="T352" i="19"/>
  <c r="J352" i="19"/>
  <c r="F352" i="19"/>
  <c r="A351" i="19"/>
  <c r="O352" i="19"/>
  <c r="AI352" i="19"/>
  <c r="D352" i="19"/>
  <c r="AF352" i="19"/>
  <c r="G352" i="19"/>
  <c r="AC352" i="19"/>
  <c r="AA352" i="19"/>
  <c r="AM350" i="13"/>
  <c r="AL350" i="13"/>
  <c r="A348" i="13"/>
  <c r="AK349" i="13"/>
  <c r="C349" i="13"/>
  <c r="B349" i="13"/>
  <c r="AB352" i="19" l="1"/>
  <c r="J351" i="19"/>
  <c r="AE351" i="19"/>
  <c r="W351" i="19"/>
  <c r="M351" i="19"/>
  <c r="AI351" i="19"/>
  <c r="AF351" i="19"/>
  <c r="AC351" i="19"/>
  <c r="K351" i="19"/>
  <c r="E351" i="19"/>
  <c r="X351" i="19"/>
  <c r="AB351" i="19" s="1"/>
  <c r="S351" i="19"/>
  <c r="AG351" i="19"/>
  <c r="AA351" i="19"/>
  <c r="I351" i="19"/>
  <c r="D351" i="19"/>
  <c r="R351" i="19"/>
  <c r="Z351" i="19"/>
  <c r="H351" i="19"/>
  <c r="C351" i="19"/>
  <c r="N351" i="19"/>
  <c r="U351" i="19"/>
  <c r="B351" i="19"/>
  <c r="Q351" i="19"/>
  <c r="Y351" i="19"/>
  <c r="G351" i="19"/>
  <c r="T351" i="19"/>
  <c r="L351" i="19"/>
  <c r="AD351" i="19"/>
  <c r="V351" i="19"/>
  <c r="P351" i="19"/>
  <c r="AH351" i="19"/>
  <c r="A350" i="19"/>
  <c r="F351" i="19"/>
  <c r="O351" i="19"/>
  <c r="AM349" i="13"/>
  <c r="AL349" i="13"/>
  <c r="AK348" i="13"/>
  <c r="C348" i="13"/>
  <c r="B348" i="13"/>
  <c r="A347" i="13"/>
  <c r="J350" i="19" l="1"/>
  <c r="AE350" i="19"/>
  <c r="W350" i="19"/>
  <c r="M350" i="19"/>
  <c r="AF350" i="19"/>
  <c r="Z350" i="19"/>
  <c r="V350" i="19"/>
  <c r="C350" i="19"/>
  <c r="F350" i="19"/>
  <c r="Q350" i="19"/>
  <c r="H350" i="19"/>
  <c r="X350" i="19"/>
  <c r="L350" i="19"/>
  <c r="AD350" i="19"/>
  <c r="D350" i="19"/>
  <c r="S350" i="19"/>
  <c r="AG350" i="19"/>
  <c r="Y350" i="19"/>
  <c r="U350" i="19"/>
  <c r="K350" i="19"/>
  <c r="AC350" i="19"/>
  <c r="T350" i="19"/>
  <c r="N350" i="19"/>
  <c r="AI350" i="19"/>
  <c r="E350" i="19"/>
  <c r="R350" i="19"/>
  <c r="I350" i="19"/>
  <c r="AA350" i="19"/>
  <c r="G350" i="19"/>
  <c r="A349" i="19"/>
  <c r="P350" i="19"/>
  <c r="AH350" i="19"/>
  <c r="O350" i="19"/>
  <c r="B350" i="19"/>
  <c r="AM348" i="13"/>
  <c r="AL348" i="13"/>
  <c r="A346" i="13"/>
  <c r="AK347" i="13"/>
  <c r="C347" i="13"/>
  <c r="B347" i="13"/>
  <c r="AB350" i="19" l="1"/>
  <c r="L349" i="19"/>
  <c r="AD349" i="19"/>
  <c r="W349" i="19"/>
  <c r="T349" i="19"/>
  <c r="P349" i="19"/>
  <c r="AH349" i="19"/>
  <c r="Y349" i="19"/>
  <c r="G349" i="19"/>
  <c r="C349" i="19"/>
  <c r="AG349" i="19"/>
  <c r="AE349" i="19"/>
  <c r="V349" i="19"/>
  <c r="O349" i="19"/>
  <c r="AC349" i="19"/>
  <c r="S349" i="19"/>
  <c r="AF349" i="19"/>
  <c r="AA349" i="19"/>
  <c r="K349" i="19"/>
  <c r="M349" i="19"/>
  <c r="R349" i="19"/>
  <c r="E349" i="19"/>
  <c r="F349" i="19"/>
  <c r="I349" i="19"/>
  <c r="J349" i="19"/>
  <c r="Q349" i="19"/>
  <c r="Z349" i="19"/>
  <c r="H349" i="19"/>
  <c r="D349" i="19"/>
  <c r="N349" i="19"/>
  <c r="AI349" i="19"/>
  <c r="X349" i="19"/>
  <c r="U349" i="19"/>
  <c r="B349" i="19"/>
  <c r="A348" i="19"/>
  <c r="AM347" i="13"/>
  <c r="AL347" i="13"/>
  <c r="AK346" i="13"/>
  <c r="A345" i="13"/>
  <c r="C346" i="13"/>
  <c r="B346" i="13"/>
  <c r="AB349" i="19" l="1"/>
  <c r="L348" i="19"/>
  <c r="AD348" i="19"/>
  <c r="V348" i="19"/>
  <c r="M348" i="19"/>
  <c r="AG348" i="19"/>
  <c r="AE348" i="19"/>
  <c r="W348" i="19"/>
  <c r="C348" i="19"/>
  <c r="S348" i="19"/>
  <c r="AF348" i="19"/>
  <c r="U348" i="19"/>
  <c r="K348" i="19"/>
  <c r="AC348" i="19"/>
  <c r="D348" i="19"/>
  <c r="R348" i="19"/>
  <c r="AA348" i="19"/>
  <c r="F348" i="19"/>
  <c r="G348" i="19"/>
  <c r="N348" i="19"/>
  <c r="X348" i="19"/>
  <c r="H348" i="19"/>
  <c r="Q348" i="19"/>
  <c r="Y348" i="19"/>
  <c r="T348" i="19"/>
  <c r="I348" i="19"/>
  <c r="AI348" i="19"/>
  <c r="E348" i="19"/>
  <c r="P348" i="19"/>
  <c r="AH348" i="19"/>
  <c r="Z348" i="19"/>
  <c r="O348" i="19"/>
  <c r="B348" i="19"/>
  <c r="J348" i="19"/>
  <c r="A347" i="19"/>
  <c r="AM346" i="13"/>
  <c r="AL346" i="13"/>
  <c r="AK345" i="13"/>
  <c r="A344" i="13"/>
  <c r="B345" i="13"/>
  <c r="C345" i="13"/>
  <c r="AB348" i="19" l="1"/>
  <c r="J347" i="19"/>
  <c r="AA347" i="19"/>
  <c r="W347" i="19"/>
  <c r="T347" i="19"/>
  <c r="G347" i="19"/>
  <c r="P347" i="19"/>
  <c r="AD347" i="19"/>
  <c r="A346" i="19"/>
  <c r="F347" i="19"/>
  <c r="AG347" i="19"/>
  <c r="Z347" i="19"/>
  <c r="V347" i="19"/>
  <c r="O347" i="19"/>
  <c r="E347" i="19"/>
  <c r="L347" i="19"/>
  <c r="Q347" i="19"/>
  <c r="AF347" i="19"/>
  <c r="AE347" i="19"/>
  <c r="K347" i="19"/>
  <c r="M347" i="19"/>
  <c r="Y347" i="19"/>
  <c r="S347" i="19"/>
  <c r="I347" i="19"/>
  <c r="N347" i="19"/>
  <c r="AI347" i="19"/>
  <c r="X347" i="19"/>
  <c r="AB347" i="19" s="1"/>
  <c r="C347" i="19"/>
  <c r="AH347" i="19"/>
  <c r="B347" i="19"/>
  <c r="R347" i="19"/>
  <c r="AC347" i="19"/>
  <c r="H347" i="19"/>
  <c r="D347" i="19"/>
  <c r="U347" i="19"/>
  <c r="AL345" i="13"/>
  <c r="AM345" i="13"/>
  <c r="A343" i="13"/>
  <c r="AK344" i="13"/>
  <c r="C344" i="13"/>
  <c r="B344" i="13"/>
  <c r="J346" i="19" l="1"/>
  <c r="AD346" i="19"/>
  <c r="W346" i="19"/>
  <c r="M346" i="19"/>
  <c r="F346" i="19"/>
  <c r="L346" i="19"/>
  <c r="E346" i="19"/>
  <c r="D346" i="19"/>
  <c r="AG346" i="19"/>
  <c r="AE346" i="19"/>
  <c r="V346" i="19"/>
  <c r="C346" i="19"/>
  <c r="Z346" i="19"/>
  <c r="S346" i="19"/>
  <c r="AF346" i="19"/>
  <c r="AA346" i="19"/>
  <c r="U346" i="19"/>
  <c r="K346" i="19"/>
  <c r="R346" i="19"/>
  <c r="I346" i="19"/>
  <c r="H346" i="19"/>
  <c r="AI346" i="19"/>
  <c r="AC346" i="19"/>
  <c r="O346" i="19"/>
  <c r="A345" i="19"/>
  <c r="Q346" i="19"/>
  <c r="Y346" i="19"/>
  <c r="T346" i="19"/>
  <c r="G346" i="19"/>
  <c r="N346" i="19"/>
  <c r="AH346" i="19"/>
  <c r="X346" i="19"/>
  <c r="B346" i="19"/>
  <c r="P346" i="19"/>
  <c r="AM344" i="13"/>
  <c r="AL344" i="13"/>
  <c r="B343" i="13"/>
  <c r="A342" i="13"/>
  <c r="C343" i="13"/>
  <c r="AK343" i="13"/>
  <c r="AB346" i="19" l="1"/>
  <c r="J345" i="19"/>
  <c r="Y345" i="19"/>
  <c r="W345" i="19"/>
  <c r="T345" i="19"/>
  <c r="O345" i="19"/>
  <c r="L345" i="19"/>
  <c r="AI345" i="19"/>
  <c r="U345" i="19"/>
  <c r="AE345" i="19"/>
  <c r="AG345" i="19"/>
  <c r="AD345" i="19"/>
  <c r="V345" i="19"/>
  <c r="R345" i="19"/>
  <c r="Z345" i="19"/>
  <c r="I345" i="19"/>
  <c r="F345" i="19"/>
  <c r="N345" i="19"/>
  <c r="S345" i="19"/>
  <c r="AF345" i="19"/>
  <c r="AC345" i="19"/>
  <c r="K345" i="19"/>
  <c r="M345" i="19"/>
  <c r="B345" i="19"/>
  <c r="A344" i="19"/>
  <c r="Q345" i="19"/>
  <c r="AA345" i="19"/>
  <c r="H345" i="19"/>
  <c r="E345" i="19"/>
  <c r="C345" i="19"/>
  <c r="P345" i="19"/>
  <c r="AH345" i="19"/>
  <c r="X345" i="19"/>
  <c r="G345" i="19"/>
  <c r="D345" i="19"/>
  <c r="AL343" i="13"/>
  <c r="AM343" i="13"/>
  <c r="AK342" i="13"/>
  <c r="A341" i="13"/>
  <c r="C342" i="13"/>
  <c r="B342" i="13"/>
  <c r="AB345" i="19" l="1"/>
  <c r="J344" i="19"/>
  <c r="AE344" i="19"/>
  <c r="W344" i="19"/>
  <c r="M344" i="19"/>
  <c r="AA344" i="19"/>
  <c r="A343" i="19"/>
  <c r="AF344" i="19"/>
  <c r="AD344" i="19"/>
  <c r="V344" i="19"/>
  <c r="C344" i="19"/>
  <c r="F344" i="19"/>
  <c r="H344" i="19"/>
  <c r="R344" i="19"/>
  <c r="AG344" i="19"/>
  <c r="AC344" i="19"/>
  <c r="U344" i="19"/>
  <c r="K344" i="19"/>
  <c r="I344" i="19"/>
  <c r="L344" i="19"/>
  <c r="Q344" i="19"/>
  <c r="AH344" i="19"/>
  <c r="O344" i="19"/>
  <c r="D344" i="19"/>
  <c r="S344" i="19"/>
  <c r="Z344" i="19"/>
  <c r="T344" i="19"/>
  <c r="P344" i="19"/>
  <c r="X344" i="19"/>
  <c r="B344" i="19"/>
  <c r="N344" i="19"/>
  <c r="AI344" i="19"/>
  <c r="Y344" i="19"/>
  <c r="E344" i="19"/>
  <c r="G344" i="19"/>
  <c r="AM342" i="13"/>
  <c r="AL342" i="13"/>
  <c r="C341" i="13"/>
  <c r="B341" i="13"/>
  <c r="AK341" i="13"/>
  <c r="A340" i="13"/>
  <c r="AB344" i="19" l="1"/>
  <c r="J343" i="19"/>
  <c r="AD343" i="19"/>
  <c r="V343" i="19"/>
  <c r="E343" i="19"/>
  <c r="Q343" i="19"/>
  <c r="Z343" i="19"/>
  <c r="T343" i="19"/>
  <c r="AF343" i="19"/>
  <c r="AE343" i="19"/>
  <c r="W343" i="19"/>
  <c r="D343" i="19"/>
  <c r="AA343" i="19"/>
  <c r="I343" i="19"/>
  <c r="U343" i="19"/>
  <c r="H343" i="19"/>
  <c r="S343" i="19"/>
  <c r="AG343" i="19"/>
  <c r="AC343" i="19"/>
  <c r="K343" i="19"/>
  <c r="C343" i="19"/>
  <c r="R343" i="19"/>
  <c r="X343" i="19"/>
  <c r="AB343" i="19" s="1"/>
  <c r="P343" i="19"/>
  <c r="B343" i="19"/>
  <c r="L343" i="19"/>
  <c r="A342" i="19"/>
  <c r="F343" i="19"/>
  <c r="AH343" i="19"/>
  <c r="N343" i="19"/>
  <c r="AI343" i="19"/>
  <c r="Y343" i="19"/>
  <c r="G343" i="19"/>
  <c r="O343" i="19"/>
  <c r="M343" i="19"/>
  <c r="AM341" i="13"/>
  <c r="AL341" i="13"/>
  <c r="A339" i="13"/>
  <c r="AK340" i="13"/>
  <c r="C340" i="13"/>
  <c r="B340" i="13"/>
  <c r="L342" i="19" l="1"/>
  <c r="AD342" i="19"/>
  <c r="V342" i="19"/>
  <c r="M342" i="19"/>
  <c r="W342" i="19"/>
  <c r="C342" i="19"/>
  <c r="T342" i="19"/>
  <c r="O342" i="19"/>
  <c r="J342" i="19"/>
  <c r="D342" i="19"/>
  <c r="AF342" i="19"/>
  <c r="AE342" i="19"/>
  <c r="K342" i="19"/>
  <c r="I342" i="19"/>
  <c r="A341" i="19"/>
  <c r="S342" i="19"/>
  <c r="AG342" i="19"/>
  <c r="Z342" i="19"/>
  <c r="U342" i="19"/>
  <c r="G342" i="19"/>
  <c r="R342" i="19"/>
  <c r="Y342" i="19"/>
  <c r="F342" i="19"/>
  <c r="AC342" i="19"/>
  <c r="B342" i="19"/>
  <c r="P342" i="19"/>
  <c r="Q342" i="19"/>
  <c r="AH342" i="19"/>
  <c r="N342" i="19"/>
  <c r="AI342" i="19"/>
  <c r="AA342" i="19"/>
  <c r="E342" i="19"/>
  <c r="H342" i="19"/>
  <c r="X342" i="19"/>
  <c r="AM340" i="13"/>
  <c r="AL340" i="13"/>
  <c r="AK339" i="13"/>
  <c r="C339" i="13"/>
  <c r="B339" i="13"/>
  <c r="A338" i="13"/>
  <c r="AB342" i="19" l="1"/>
  <c r="L341" i="19"/>
  <c r="AD341" i="19"/>
  <c r="W341" i="19"/>
  <c r="T341" i="19"/>
  <c r="I341" i="19"/>
  <c r="AI341" i="19"/>
  <c r="X341" i="19"/>
  <c r="B341" i="19"/>
  <c r="AG341" i="19"/>
  <c r="AE341" i="19"/>
  <c r="V341" i="19"/>
  <c r="O341" i="19"/>
  <c r="AC341" i="19"/>
  <c r="F341" i="19"/>
  <c r="Q341" i="19"/>
  <c r="Z341" i="19"/>
  <c r="E341" i="19"/>
  <c r="S341" i="19"/>
  <c r="AF341" i="19"/>
  <c r="AA341" i="19"/>
  <c r="K341" i="19"/>
  <c r="M341" i="19"/>
  <c r="R341" i="19"/>
  <c r="J341" i="19"/>
  <c r="U341" i="19"/>
  <c r="H341" i="19"/>
  <c r="C341" i="19"/>
  <c r="P341" i="19"/>
  <c r="AH341" i="19"/>
  <c r="Y341" i="19"/>
  <c r="G341" i="19"/>
  <c r="D341" i="19"/>
  <c r="N341" i="19"/>
  <c r="A340" i="19"/>
  <c r="T338" i="13"/>
  <c r="R338" i="13"/>
  <c r="Q338" i="13"/>
  <c r="S338" i="13"/>
  <c r="O338" i="13"/>
  <c r="M338" i="13"/>
  <c r="AG338" i="13"/>
  <c r="K338" i="13"/>
  <c r="AM339" i="13"/>
  <c r="AL339" i="13"/>
  <c r="AI338" i="13"/>
  <c r="AB338" i="13"/>
  <c r="AA338" i="13"/>
  <c r="Z338" i="13"/>
  <c r="Y338" i="13"/>
  <c r="P338" i="13"/>
  <c r="E338" i="13"/>
  <c r="N338" i="13"/>
  <c r="D338" i="13"/>
  <c r="L338" i="13"/>
  <c r="C338" i="13"/>
  <c r="J338" i="13"/>
  <c r="B338" i="13"/>
  <c r="AK338" i="13"/>
  <c r="I338" i="13"/>
  <c r="H338" i="13"/>
  <c r="A337" i="13"/>
  <c r="U338" i="13"/>
  <c r="F338" i="13"/>
  <c r="G338" i="13"/>
  <c r="V338" i="13"/>
  <c r="AB341" i="19" l="1"/>
  <c r="L340" i="19"/>
  <c r="AD340" i="19"/>
  <c r="W340" i="19"/>
  <c r="M340" i="19"/>
  <c r="AE340" i="19"/>
  <c r="C340" i="19"/>
  <c r="Q340" i="19"/>
  <c r="AG340" i="19"/>
  <c r="V340" i="19"/>
  <c r="I340" i="19"/>
  <c r="J340" i="19"/>
  <c r="S340" i="19"/>
  <c r="AF340" i="19"/>
  <c r="AC340" i="19"/>
  <c r="U340" i="19"/>
  <c r="K340" i="19"/>
  <c r="AA340" i="19"/>
  <c r="F340" i="19"/>
  <c r="Y340" i="19"/>
  <c r="T340" i="19"/>
  <c r="H340" i="19"/>
  <c r="P340" i="19"/>
  <c r="AH340" i="19"/>
  <c r="X340" i="19"/>
  <c r="O340" i="19"/>
  <c r="B340" i="19"/>
  <c r="A339" i="19"/>
  <c r="R340" i="19"/>
  <c r="N340" i="19"/>
  <c r="AI340" i="19"/>
  <c r="Z340" i="19"/>
  <c r="E340" i="19"/>
  <c r="G340" i="19"/>
  <c r="D340" i="19"/>
  <c r="R337" i="13"/>
  <c r="T337" i="13"/>
  <c r="S337" i="13"/>
  <c r="Q337" i="13"/>
  <c r="O337" i="13"/>
  <c r="M337" i="13"/>
  <c r="AG337" i="13"/>
  <c r="K337" i="13"/>
  <c r="AM338" i="13"/>
  <c r="AL338" i="13"/>
  <c r="AC338" i="13"/>
  <c r="AI337" i="13"/>
  <c r="AB337" i="13"/>
  <c r="AA337" i="13"/>
  <c r="Z337" i="13"/>
  <c r="Y337" i="13"/>
  <c r="U337" i="13"/>
  <c r="F337" i="13"/>
  <c r="P337" i="13"/>
  <c r="E337" i="13"/>
  <c r="N337" i="13"/>
  <c r="D337" i="13"/>
  <c r="L337" i="13"/>
  <c r="C337" i="13"/>
  <c r="J337" i="13"/>
  <c r="B337" i="13"/>
  <c r="AK337" i="13"/>
  <c r="I337" i="13"/>
  <c r="V337" i="13"/>
  <c r="G337" i="13"/>
  <c r="H337" i="13"/>
  <c r="A336" i="13"/>
  <c r="AB340" i="19" l="1"/>
  <c r="J339" i="19"/>
  <c r="AD339" i="19"/>
  <c r="W339" i="19"/>
  <c r="E339" i="19"/>
  <c r="AC339" i="19"/>
  <c r="L339" i="19"/>
  <c r="AH339" i="19"/>
  <c r="X339" i="19"/>
  <c r="M339" i="19"/>
  <c r="A338" i="19"/>
  <c r="AG339" i="19"/>
  <c r="AA339" i="19"/>
  <c r="V339" i="19"/>
  <c r="D339" i="19"/>
  <c r="S339" i="19"/>
  <c r="Y339" i="19"/>
  <c r="U339" i="19"/>
  <c r="Q339" i="19"/>
  <c r="AF339" i="19"/>
  <c r="Z339" i="19"/>
  <c r="K339" i="19"/>
  <c r="C339" i="19"/>
  <c r="I339" i="19"/>
  <c r="P339" i="19"/>
  <c r="R339" i="19"/>
  <c r="AE339" i="19"/>
  <c r="H339" i="19"/>
  <c r="T339" i="19"/>
  <c r="N339" i="19"/>
  <c r="AI339" i="19"/>
  <c r="G339" i="19"/>
  <c r="O339" i="19"/>
  <c r="B339" i="19"/>
  <c r="F339" i="19"/>
  <c r="T336" i="13"/>
  <c r="R336" i="13"/>
  <c r="Q336" i="13"/>
  <c r="S336" i="13"/>
  <c r="O336" i="13"/>
  <c r="M336" i="13"/>
  <c r="AG336" i="13"/>
  <c r="K336" i="13"/>
  <c r="AM337" i="13"/>
  <c r="AL337" i="13"/>
  <c r="AC337" i="13"/>
  <c r="AB336" i="13"/>
  <c r="AA336" i="13"/>
  <c r="AI336" i="13"/>
  <c r="Z336" i="13"/>
  <c r="Y336" i="13"/>
  <c r="V336" i="13"/>
  <c r="G336" i="13"/>
  <c r="U336" i="13"/>
  <c r="F336" i="13"/>
  <c r="P336" i="13"/>
  <c r="E336" i="13"/>
  <c r="N336" i="13"/>
  <c r="D336" i="13"/>
  <c r="L336" i="13"/>
  <c r="C336" i="13"/>
  <c r="J336" i="13"/>
  <c r="B336" i="13"/>
  <c r="H336" i="13"/>
  <c r="A335" i="13"/>
  <c r="AK336" i="13"/>
  <c r="I336" i="13"/>
  <c r="AB339" i="19" l="1"/>
  <c r="N338" i="19"/>
  <c r="AD338" i="19"/>
  <c r="V338" i="19"/>
  <c r="M338" i="19"/>
  <c r="Z338" i="19"/>
  <c r="L338" i="19"/>
  <c r="AH338" i="19"/>
  <c r="X338" i="19"/>
  <c r="AG338" i="19"/>
  <c r="AE338" i="19"/>
  <c r="W338" i="19"/>
  <c r="C338" i="19"/>
  <c r="P338" i="19"/>
  <c r="E338" i="19"/>
  <c r="B338" i="19"/>
  <c r="J338" i="19"/>
  <c r="D338" i="19"/>
  <c r="S338" i="19"/>
  <c r="AF338" i="19"/>
  <c r="AA338" i="19"/>
  <c r="U338" i="19"/>
  <c r="G338" i="19"/>
  <c r="K338" i="19"/>
  <c r="A337" i="19"/>
  <c r="R338" i="19"/>
  <c r="F338" i="19"/>
  <c r="AI338" i="19"/>
  <c r="AC338" i="19"/>
  <c r="H338" i="19"/>
  <c r="Q338" i="19"/>
  <c r="Y338" i="19"/>
  <c r="T338" i="19"/>
  <c r="I338" i="19"/>
  <c r="O338" i="19"/>
  <c r="R335" i="13"/>
  <c r="S335" i="13"/>
  <c r="Q335" i="13"/>
  <c r="T335" i="13"/>
  <c r="O335" i="13"/>
  <c r="M335" i="13"/>
  <c r="AG335" i="13"/>
  <c r="K335" i="13"/>
  <c r="AM336" i="13"/>
  <c r="AL336" i="13"/>
  <c r="AC336" i="13"/>
  <c r="AI335" i="13"/>
  <c r="AB335" i="13"/>
  <c r="AA335" i="13"/>
  <c r="Z335" i="13"/>
  <c r="Y335" i="13"/>
  <c r="H335" i="13"/>
  <c r="A334" i="13"/>
  <c r="V335" i="13"/>
  <c r="G335" i="13"/>
  <c r="U335" i="13"/>
  <c r="F335" i="13"/>
  <c r="P335" i="13"/>
  <c r="E335" i="13"/>
  <c r="N335" i="13"/>
  <c r="D335" i="13"/>
  <c r="L335" i="13"/>
  <c r="C335" i="13"/>
  <c r="AK335" i="13"/>
  <c r="I335" i="13"/>
  <c r="J335" i="13"/>
  <c r="B335" i="13"/>
  <c r="AB338" i="19" l="1"/>
  <c r="N337" i="19"/>
  <c r="AD337" i="19"/>
  <c r="V337" i="19"/>
  <c r="O337" i="19"/>
  <c r="AF337" i="19"/>
  <c r="AH337" i="19"/>
  <c r="AE337" i="19"/>
  <c r="T337" i="19"/>
  <c r="AG337" i="19"/>
  <c r="Y337" i="19"/>
  <c r="K337" i="19"/>
  <c r="M337" i="19"/>
  <c r="S337" i="19"/>
  <c r="AC337" i="19"/>
  <c r="I337" i="19"/>
  <c r="F337" i="19"/>
  <c r="X337" i="19"/>
  <c r="C337" i="19"/>
  <c r="L337" i="19"/>
  <c r="AI337" i="19"/>
  <c r="U337" i="19"/>
  <c r="J337" i="19"/>
  <c r="R337" i="19"/>
  <c r="Z337" i="19"/>
  <c r="H337" i="19"/>
  <c r="E337" i="19"/>
  <c r="P337" i="19"/>
  <c r="B337" i="19"/>
  <c r="A336" i="19"/>
  <c r="Q337" i="19"/>
  <c r="AA337" i="19"/>
  <c r="G337" i="19"/>
  <c r="D337" i="19"/>
  <c r="W337" i="19"/>
  <c r="T334" i="13"/>
  <c r="R334" i="13"/>
  <c r="Q334" i="13"/>
  <c r="S334" i="13"/>
  <c r="O334" i="13"/>
  <c r="M334" i="13"/>
  <c r="AG334" i="13"/>
  <c r="K334" i="13"/>
  <c r="AL335" i="13"/>
  <c r="AM335" i="13"/>
  <c r="AC335" i="13"/>
  <c r="AB334" i="13"/>
  <c r="AA334" i="13"/>
  <c r="Z334" i="13"/>
  <c r="Y334" i="13"/>
  <c r="AI334" i="13"/>
  <c r="AK334" i="13"/>
  <c r="I334" i="13"/>
  <c r="H334" i="13"/>
  <c r="A333" i="13"/>
  <c r="V334" i="13"/>
  <c r="G334" i="13"/>
  <c r="U334" i="13"/>
  <c r="F334" i="13"/>
  <c r="P334" i="13"/>
  <c r="E334" i="13"/>
  <c r="N334" i="13"/>
  <c r="D334" i="13"/>
  <c r="J334" i="13"/>
  <c r="B334" i="13"/>
  <c r="C334" i="13"/>
  <c r="L334" i="13"/>
  <c r="AB337" i="19" l="1"/>
  <c r="J336" i="19"/>
  <c r="AD336" i="19"/>
  <c r="V336" i="19"/>
  <c r="C336" i="19"/>
  <c r="R336" i="19"/>
  <c r="F336" i="19"/>
  <c r="AF336" i="19"/>
  <c r="AC336" i="19"/>
  <c r="U336" i="19"/>
  <c r="K336" i="19"/>
  <c r="AG336" i="19"/>
  <c r="AA336" i="19"/>
  <c r="AE336" i="19"/>
  <c r="M336" i="19"/>
  <c r="I336" i="19"/>
  <c r="Q336" i="19"/>
  <c r="Z336" i="19"/>
  <c r="T336" i="19"/>
  <c r="H336" i="19"/>
  <c r="S336" i="19"/>
  <c r="E336" i="19"/>
  <c r="Y336" i="19"/>
  <c r="G336" i="19"/>
  <c r="D336" i="19"/>
  <c r="W336" i="19"/>
  <c r="N336" i="19"/>
  <c r="AI336" i="19"/>
  <c r="X336" i="19"/>
  <c r="O336" i="19"/>
  <c r="B336" i="19"/>
  <c r="P336" i="19"/>
  <c r="AH336" i="19"/>
  <c r="A335" i="19"/>
  <c r="L336" i="19"/>
  <c r="R333" i="13"/>
  <c r="T333" i="13"/>
  <c r="S333" i="13"/>
  <c r="Q333" i="13"/>
  <c r="O333" i="13"/>
  <c r="M333" i="13"/>
  <c r="AG333" i="13"/>
  <c r="K333" i="13"/>
  <c r="AM334" i="13"/>
  <c r="AL334" i="13"/>
  <c r="AC334" i="13"/>
  <c r="AB333" i="13"/>
  <c r="AI333" i="13"/>
  <c r="AA333" i="13"/>
  <c r="Z333" i="13"/>
  <c r="Y333" i="13"/>
  <c r="J333" i="13"/>
  <c r="B333" i="13"/>
  <c r="AK333" i="13"/>
  <c r="I333" i="13"/>
  <c r="H333" i="13"/>
  <c r="A332" i="13"/>
  <c r="V333" i="13"/>
  <c r="G333" i="13"/>
  <c r="U333" i="13"/>
  <c r="F333" i="13"/>
  <c r="P333" i="13"/>
  <c r="E333" i="13"/>
  <c r="L333" i="13"/>
  <c r="C333" i="13"/>
  <c r="N333" i="13"/>
  <c r="D333" i="13"/>
  <c r="AB336" i="19" l="1"/>
  <c r="J335" i="19"/>
  <c r="AE335" i="19"/>
  <c r="W335" i="19"/>
  <c r="D335" i="19"/>
  <c r="L335" i="19"/>
  <c r="E335" i="19"/>
  <c r="AF335" i="19"/>
  <c r="AC335" i="19"/>
  <c r="K335" i="19"/>
  <c r="C335" i="19"/>
  <c r="AH335" i="19"/>
  <c r="A334" i="19"/>
  <c r="S335" i="19"/>
  <c r="AG335" i="19"/>
  <c r="AA335" i="19"/>
  <c r="I335" i="19"/>
  <c r="U335" i="19"/>
  <c r="P335" i="19"/>
  <c r="F335" i="19"/>
  <c r="R335" i="19"/>
  <c r="Z335" i="19"/>
  <c r="H335" i="19"/>
  <c r="T335" i="19"/>
  <c r="Q335" i="19"/>
  <c r="Y335" i="19"/>
  <c r="G335" i="19"/>
  <c r="O335" i="19"/>
  <c r="AD335" i="19"/>
  <c r="V335" i="19"/>
  <c r="N335" i="19"/>
  <c r="AI335" i="19"/>
  <c r="X335" i="19"/>
  <c r="M335" i="19"/>
  <c r="B335" i="19"/>
  <c r="T332" i="13"/>
  <c r="R332" i="13"/>
  <c r="Q332" i="13"/>
  <c r="O332" i="13"/>
  <c r="M332" i="13"/>
  <c r="S332" i="13"/>
  <c r="AG332" i="13"/>
  <c r="K332" i="13"/>
  <c r="AM333" i="13"/>
  <c r="AL333" i="13"/>
  <c r="AC333" i="13"/>
  <c r="AB332" i="13"/>
  <c r="AA332" i="13"/>
  <c r="Z332" i="13"/>
  <c r="Y332" i="13"/>
  <c r="AI332" i="13"/>
  <c r="L332" i="13"/>
  <c r="C332" i="13"/>
  <c r="J332" i="13"/>
  <c r="B332" i="13"/>
  <c r="AK332" i="13"/>
  <c r="I332" i="13"/>
  <c r="H332" i="13"/>
  <c r="A331" i="13"/>
  <c r="V332" i="13"/>
  <c r="G332" i="13"/>
  <c r="U332" i="13"/>
  <c r="F332" i="13"/>
  <c r="N332" i="13"/>
  <c r="D332" i="13"/>
  <c r="P332" i="13"/>
  <c r="E332" i="13"/>
  <c r="AB335" i="19" l="1"/>
  <c r="J334" i="19"/>
  <c r="AE334" i="19"/>
  <c r="W334" i="19"/>
  <c r="C334" i="19"/>
  <c r="AF334" i="19"/>
  <c r="Z334" i="19"/>
  <c r="U334" i="19"/>
  <c r="G334" i="19"/>
  <c r="P334" i="19"/>
  <c r="D334" i="19"/>
  <c r="S334" i="19"/>
  <c r="AG334" i="19"/>
  <c r="Y334" i="19"/>
  <c r="F334" i="19"/>
  <c r="K334" i="19"/>
  <c r="AH334" i="19"/>
  <c r="A333" i="19"/>
  <c r="R334" i="19"/>
  <c r="AC334" i="19"/>
  <c r="T334" i="19"/>
  <c r="I334" i="19"/>
  <c r="Q334" i="19"/>
  <c r="AA334" i="19"/>
  <c r="E334" i="19"/>
  <c r="H334" i="19"/>
  <c r="AD334" i="19"/>
  <c r="M334" i="19"/>
  <c r="N334" i="19"/>
  <c r="AI334" i="19"/>
  <c r="X334" i="19"/>
  <c r="AB334" i="19" s="1"/>
  <c r="O334" i="19"/>
  <c r="B334" i="19"/>
  <c r="L334" i="19"/>
  <c r="V334" i="19"/>
  <c r="R331" i="13"/>
  <c r="S331" i="13"/>
  <c r="Q331" i="13"/>
  <c r="O331" i="13"/>
  <c r="M331" i="13"/>
  <c r="T331" i="13"/>
  <c r="AG331" i="13"/>
  <c r="K331" i="13"/>
  <c r="AM332" i="13"/>
  <c r="AL332" i="13"/>
  <c r="AB331" i="13"/>
  <c r="AA331" i="13"/>
  <c r="Z331" i="13"/>
  <c r="AI331" i="13"/>
  <c r="Y331" i="13"/>
  <c r="AC332" i="13"/>
  <c r="N331" i="13"/>
  <c r="D331" i="13"/>
  <c r="L331" i="13"/>
  <c r="C331" i="13"/>
  <c r="J331" i="13"/>
  <c r="B331" i="13"/>
  <c r="AK331" i="13"/>
  <c r="I331" i="13"/>
  <c r="H331" i="13"/>
  <c r="A330" i="13"/>
  <c r="V331" i="13"/>
  <c r="G331" i="13"/>
  <c r="P331" i="13"/>
  <c r="E331" i="13"/>
  <c r="U331" i="13"/>
  <c r="F331" i="13"/>
  <c r="L333" i="19" l="1"/>
  <c r="AE333" i="19"/>
  <c r="W333" i="19"/>
  <c r="O333" i="19"/>
  <c r="U333" i="19"/>
  <c r="AG333" i="19"/>
  <c r="AA333" i="19"/>
  <c r="K333" i="19"/>
  <c r="M333" i="19"/>
  <c r="G333" i="19"/>
  <c r="N333" i="19"/>
  <c r="AI333" i="19"/>
  <c r="S333" i="19"/>
  <c r="AF333" i="19"/>
  <c r="AC333" i="19"/>
  <c r="I333" i="19"/>
  <c r="F333" i="19"/>
  <c r="J333" i="19"/>
  <c r="AD333" i="19"/>
  <c r="V333" i="19"/>
  <c r="T333" i="19"/>
  <c r="R333" i="19"/>
  <c r="Z333" i="19"/>
  <c r="H333" i="19"/>
  <c r="E333" i="19"/>
  <c r="Q333" i="19"/>
  <c r="Y333" i="19"/>
  <c r="D333" i="19"/>
  <c r="P333" i="19"/>
  <c r="AH333" i="19"/>
  <c r="X333" i="19"/>
  <c r="AB333" i="19" s="1"/>
  <c r="C333" i="19"/>
  <c r="B333" i="19"/>
  <c r="A332" i="19"/>
  <c r="T330" i="13"/>
  <c r="R330" i="13"/>
  <c r="Q330" i="13"/>
  <c r="S330" i="13"/>
  <c r="O330" i="13"/>
  <c r="M330" i="13"/>
  <c r="AG330" i="13"/>
  <c r="K330" i="13"/>
  <c r="AM331" i="13"/>
  <c r="AL331" i="13"/>
  <c r="AC331" i="13"/>
  <c r="AI330" i="13"/>
  <c r="AB330" i="13"/>
  <c r="AA330" i="13"/>
  <c r="Z330" i="13"/>
  <c r="Y330" i="13"/>
  <c r="P330" i="13"/>
  <c r="E330" i="13"/>
  <c r="N330" i="13"/>
  <c r="D330" i="13"/>
  <c r="L330" i="13"/>
  <c r="C330" i="13"/>
  <c r="J330" i="13"/>
  <c r="B330" i="13"/>
  <c r="AK330" i="13"/>
  <c r="I330" i="13"/>
  <c r="H330" i="13"/>
  <c r="A329" i="13"/>
  <c r="U330" i="13"/>
  <c r="F330" i="13"/>
  <c r="G330" i="13"/>
  <c r="V330" i="13"/>
  <c r="J332" i="19" l="1"/>
  <c r="AE332" i="19"/>
  <c r="V332" i="19"/>
  <c r="C332" i="19"/>
  <c r="O332" i="19"/>
  <c r="AD332" i="19"/>
  <c r="AG332" i="19"/>
  <c r="AC332" i="19"/>
  <c r="U332" i="19"/>
  <c r="K332" i="19"/>
  <c r="N332" i="19"/>
  <c r="AI332" i="19"/>
  <c r="B332" i="19"/>
  <c r="W332" i="19"/>
  <c r="S332" i="19"/>
  <c r="AF332" i="19"/>
  <c r="AA332" i="19"/>
  <c r="F332" i="19"/>
  <c r="I332" i="19"/>
  <c r="X332" i="19"/>
  <c r="R332" i="19"/>
  <c r="Y332" i="19"/>
  <c r="T332" i="19"/>
  <c r="H332" i="19"/>
  <c r="L332" i="19"/>
  <c r="M332" i="19"/>
  <c r="Q332" i="19"/>
  <c r="Z332" i="19"/>
  <c r="E332" i="19"/>
  <c r="G332" i="19"/>
  <c r="P332" i="19"/>
  <c r="AH332" i="19"/>
  <c r="A331" i="19"/>
  <c r="D332" i="19"/>
  <c r="R329" i="13"/>
  <c r="T329" i="13"/>
  <c r="S329" i="13"/>
  <c r="Q329" i="13"/>
  <c r="O329" i="13"/>
  <c r="M329" i="13"/>
  <c r="AG329" i="13"/>
  <c r="K329" i="13"/>
  <c r="AM330" i="13"/>
  <c r="AL330" i="13"/>
  <c r="AC330" i="13"/>
  <c r="AI329" i="13"/>
  <c r="AB329" i="13"/>
  <c r="AA329" i="13"/>
  <c r="Z329" i="13"/>
  <c r="Y329" i="13"/>
  <c r="U329" i="13"/>
  <c r="F329" i="13"/>
  <c r="P329" i="13"/>
  <c r="E329" i="13"/>
  <c r="N329" i="13"/>
  <c r="D329" i="13"/>
  <c r="L329" i="13"/>
  <c r="C329" i="13"/>
  <c r="J329" i="13"/>
  <c r="B329" i="13"/>
  <c r="AK329" i="13"/>
  <c r="I329" i="13"/>
  <c r="V329" i="13"/>
  <c r="G329" i="13"/>
  <c r="H329" i="13"/>
  <c r="A328" i="13"/>
  <c r="AB332" i="19" l="1"/>
  <c r="J331" i="19"/>
  <c r="AA331" i="19"/>
  <c r="V331" i="19"/>
  <c r="D331" i="19"/>
  <c r="H331" i="19"/>
  <c r="O331" i="19"/>
  <c r="AG331" i="19"/>
  <c r="Z331" i="19"/>
  <c r="K331" i="19"/>
  <c r="U331" i="19"/>
  <c r="AE331" i="19"/>
  <c r="R331" i="19"/>
  <c r="M331" i="19"/>
  <c r="X331" i="19"/>
  <c r="AB331" i="19" s="1"/>
  <c r="Q331" i="19"/>
  <c r="AF331" i="19"/>
  <c r="Y331" i="19"/>
  <c r="I331" i="19"/>
  <c r="C331" i="19"/>
  <c r="S331" i="19"/>
  <c r="T331" i="19"/>
  <c r="AI331" i="19"/>
  <c r="AC331" i="19"/>
  <c r="N331" i="19"/>
  <c r="G331" i="19"/>
  <c r="L331" i="19"/>
  <c r="AH331" i="19"/>
  <c r="A330" i="19"/>
  <c r="F331" i="19"/>
  <c r="P331" i="19"/>
  <c r="AD331" i="19"/>
  <c r="W331" i="19"/>
  <c r="E331" i="19"/>
  <c r="B331" i="19"/>
  <c r="T328" i="13"/>
  <c r="R328" i="13"/>
  <c r="Q328" i="13"/>
  <c r="M328" i="13"/>
  <c r="S328" i="13"/>
  <c r="O328" i="13"/>
  <c r="AG328" i="13"/>
  <c r="K328" i="13"/>
  <c r="AM329" i="13"/>
  <c r="AL329" i="13"/>
  <c r="AB328" i="13"/>
  <c r="AA328" i="13"/>
  <c r="AI328" i="13"/>
  <c r="Z328" i="13"/>
  <c r="Y328" i="13"/>
  <c r="AC329" i="13"/>
  <c r="V328" i="13"/>
  <c r="G328" i="13"/>
  <c r="U328" i="13"/>
  <c r="F328" i="13"/>
  <c r="P328" i="13"/>
  <c r="E328" i="13"/>
  <c r="N328" i="13"/>
  <c r="D328" i="13"/>
  <c r="L328" i="13"/>
  <c r="C328" i="13"/>
  <c r="J328" i="13"/>
  <c r="B328" i="13"/>
  <c r="H328" i="13"/>
  <c r="A327" i="13"/>
  <c r="AK328" i="13"/>
  <c r="I328" i="13"/>
  <c r="J330" i="19" l="1"/>
  <c r="AE330" i="19"/>
  <c r="V330" i="19"/>
  <c r="H330" i="19"/>
  <c r="B330" i="19"/>
  <c r="AG330" i="19"/>
  <c r="AA330" i="19"/>
  <c r="U330" i="19"/>
  <c r="G330" i="19"/>
  <c r="N330" i="19"/>
  <c r="AI330" i="19"/>
  <c r="X330" i="19"/>
  <c r="O330" i="19"/>
  <c r="W330" i="19"/>
  <c r="S330" i="19"/>
  <c r="AF330" i="19"/>
  <c r="Z330" i="19"/>
  <c r="F330" i="19"/>
  <c r="C330" i="19"/>
  <c r="P330" i="19"/>
  <c r="AD330" i="19"/>
  <c r="R330" i="19"/>
  <c r="Y330" i="19"/>
  <c r="T330" i="19"/>
  <c r="M330" i="19"/>
  <c r="Q330" i="19"/>
  <c r="AC330" i="19"/>
  <c r="E330" i="19"/>
  <c r="K330" i="19"/>
  <c r="I330" i="19"/>
  <c r="L330" i="19"/>
  <c r="AH330" i="19"/>
  <c r="A329" i="19"/>
  <c r="D330" i="19"/>
  <c r="R327" i="13"/>
  <c r="S327" i="13"/>
  <c r="Q327" i="13"/>
  <c r="T327" i="13"/>
  <c r="M327" i="13"/>
  <c r="O327" i="13"/>
  <c r="AG327" i="13"/>
  <c r="K327" i="13"/>
  <c r="AM328" i="13"/>
  <c r="AL328" i="13"/>
  <c r="AC328" i="13"/>
  <c r="AI327" i="13"/>
  <c r="AB327" i="13"/>
  <c r="AA327" i="13"/>
  <c r="Z327" i="13"/>
  <c r="Y327" i="13"/>
  <c r="H327" i="13"/>
  <c r="A326" i="13"/>
  <c r="V327" i="13"/>
  <c r="G327" i="13"/>
  <c r="U327" i="13"/>
  <c r="F327" i="13"/>
  <c r="P327" i="13"/>
  <c r="E327" i="13"/>
  <c r="N327" i="13"/>
  <c r="D327" i="13"/>
  <c r="L327" i="13"/>
  <c r="C327" i="13"/>
  <c r="AK327" i="13"/>
  <c r="I327" i="13"/>
  <c r="B327" i="13"/>
  <c r="J327" i="13"/>
  <c r="AB330" i="19" l="1"/>
  <c r="J329" i="19"/>
  <c r="AE329" i="19"/>
  <c r="W329" i="19"/>
  <c r="D329" i="19"/>
  <c r="AG329" i="19"/>
  <c r="Y329" i="19"/>
  <c r="V329" i="19"/>
  <c r="U329" i="19"/>
  <c r="N329" i="19"/>
  <c r="B329" i="19"/>
  <c r="S329" i="19"/>
  <c r="AF329" i="19"/>
  <c r="AD329" i="19"/>
  <c r="K329" i="19"/>
  <c r="C329" i="19"/>
  <c r="AH329" i="19"/>
  <c r="E329" i="19"/>
  <c r="R329" i="19"/>
  <c r="AC329" i="19"/>
  <c r="I329" i="19"/>
  <c r="T329" i="19"/>
  <c r="AA329" i="19"/>
  <c r="G329" i="19"/>
  <c r="M329" i="19"/>
  <c r="X329" i="19"/>
  <c r="Q329" i="19"/>
  <c r="Z329" i="19"/>
  <c r="H329" i="19"/>
  <c r="O329" i="19"/>
  <c r="P329" i="19"/>
  <c r="L329" i="19"/>
  <c r="AI329" i="19"/>
  <c r="A328" i="19"/>
  <c r="F329" i="19"/>
  <c r="T326" i="13"/>
  <c r="R326" i="13"/>
  <c r="Q326" i="13"/>
  <c r="S326" i="13"/>
  <c r="O326" i="13"/>
  <c r="M326" i="13"/>
  <c r="AG326" i="13"/>
  <c r="K326" i="13"/>
  <c r="AL327" i="13"/>
  <c r="AM327" i="13"/>
  <c r="AC327" i="13"/>
  <c r="AB326" i="13"/>
  <c r="AA326" i="13"/>
  <c r="Z326" i="13"/>
  <c r="Y326" i="13"/>
  <c r="AI326" i="13"/>
  <c r="AK326" i="13"/>
  <c r="I326" i="13"/>
  <c r="H326" i="13"/>
  <c r="A325" i="13"/>
  <c r="V326" i="13"/>
  <c r="G326" i="13"/>
  <c r="U326" i="13"/>
  <c r="F326" i="13"/>
  <c r="P326" i="13"/>
  <c r="E326" i="13"/>
  <c r="N326" i="13"/>
  <c r="D326" i="13"/>
  <c r="J326" i="13"/>
  <c r="B326" i="13"/>
  <c r="L326" i="13"/>
  <c r="C326" i="13"/>
  <c r="AB329" i="19" l="1"/>
  <c r="J328" i="19"/>
  <c r="AD328" i="19"/>
  <c r="V328" i="19"/>
  <c r="G328" i="19"/>
  <c r="R328" i="19"/>
  <c r="AG328" i="19"/>
  <c r="AA328" i="19"/>
  <c r="F328" i="19"/>
  <c r="AF328" i="19"/>
  <c r="AC328" i="19"/>
  <c r="U328" i="19"/>
  <c r="C328" i="19"/>
  <c r="Q328" i="19"/>
  <c r="Z328" i="19"/>
  <c r="T328" i="19"/>
  <c r="K328" i="19"/>
  <c r="P328" i="19"/>
  <c r="S328" i="19"/>
  <c r="Y328" i="19"/>
  <c r="E328" i="19"/>
  <c r="I328" i="19"/>
  <c r="AH328" i="19"/>
  <c r="W328" i="19"/>
  <c r="H328" i="19"/>
  <c r="M328" i="19"/>
  <c r="N328" i="19"/>
  <c r="AI328" i="19"/>
  <c r="X328" i="19"/>
  <c r="O328" i="19"/>
  <c r="B328" i="19"/>
  <c r="A327" i="19"/>
  <c r="D328" i="19"/>
  <c r="AE328" i="19"/>
  <c r="L328" i="19"/>
  <c r="R325" i="13"/>
  <c r="T325" i="13"/>
  <c r="S325" i="13"/>
  <c r="Q325" i="13"/>
  <c r="O325" i="13"/>
  <c r="M325" i="13"/>
  <c r="AG325" i="13"/>
  <c r="K325" i="13"/>
  <c r="AM326" i="13"/>
  <c r="AL326" i="13"/>
  <c r="AC326" i="13"/>
  <c r="AB325" i="13"/>
  <c r="AI325" i="13"/>
  <c r="AA325" i="13"/>
  <c r="Z325" i="13"/>
  <c r="Y325" i="13"/>
  <c r="J325" i="13"/>
  <c r="B325" i="13"/>
  <c r="AK325" i="13"/>
  <c r="I325" i="13"/>
  <c r="H325" i="13"/>
  <c r="A324" i="13"/>
  <c r="V325" i="13"/>
  <c r="G325" i="13"/>
  <c r="U325" i="13"/>
  <c r="F325" i="13"/>
  <c r="P325" i="13"/>
  <c r="E325" i="13"/>
  <c r="L325" i="13"/>
  <c r="C325" i="13"/>
  <c r="N325" i="13"/>
  <c r="D325" i="13"/>
  <c r="AB328" i="19" l="1"/>
  <c r="J327" i="19"/>
  <c r="AE327" i="19"/>
  <c r="W327" i="19"/>
  <c r="C327" i="19"/>
  <c r="R327" i="19"/>
  <c r="M327" i="19"/>
  <c r="L327" i="19"/>
  <c r="AF327" i="19"/>
  <c r="AC327" i="19"/>
  <c r="K327" i="19"/>
  <c r="T327" i="19"/>
  <c r="H327" i="19"/>
  <c r="AD327" i="19"/>
  <c r="U327" i="19"/>
  <c r="S327" i="19"/>
  <c r="AG327" i="19"/>
  <c r="AA327" i="19"/>
  <c r="I327" i="19"/>
  <c r="O327" i="19"/>
  <c r="Z327" i="19"/>
  <c r="X327" i="19"/>
  <c r="AB327" i="19" s="1"/>
  <c r="E327" i="19"/>
  <c r="B327" i="19"/>
  <c r="N327" i="19"/>
  <c r="V327" i="19"/>
  <c r="Q327" i="19"/>
  <c r="Y327" i="19"/>
  <c r="F327" i="19"/>
  <c r="G327" i="19"/>
  <c r="AI327" i="19"/>
  <c r="P327" i="19"/>
  <c r="AH327" i="19"/>
  <c r="A326" i="19"/>
  <c r="D327" i="19"/>
  <c r="T324" i="13"/>
  <c r="R324" i="13"/>
  <c r="Q324" i="13"/>
  <c r="O324" i="13"/>
  <c r="M324" i="13"/>
  <c r="S324" i="13"/>
  <c r="AG324" i="13"/>
  <c r="K324" i="13"/>
  <c r="AM325" i="13"/>
  <c r="AL325" i="13"/>
  <c r="AC325" i="13"/>
  <c r="AB324" i="13"/>
  <c r="AA324" i="13"/>
  <c r="Z324" i="13"/>
  <c r="Y324" i="13"/>
  <c r="AI324" i="13"/>
  <c r="L324" i="13"/>
  <c r="C324" i="13"/>
  <c r="J324" i="13"/>
  <c r="B324" i="13"/>
  <c r="AK324" i="13"/>
  <c r="I324" i="13"/>
  <c r="H324" i="13"/>
  <c r="A323" i="13"/>
  <c r="V324" i="13"/>
  <c r="G324" i="13"/>
  <c r="U324" i="13"/>
  <c r="F324" i="13"/>
  <c r="N324" i="13"/>
  <c r="D324" i="13"/>
  <c r="P324" i="13"/>
  <c r="E324" i="13"/>
  <c r="J326" i="19" l="1"/>
  <c r="AE326" i="19"/>
  <c r="V326" i="19"/>
  <c r="C326" i="19"/>
  <c r="B326" i="19"/>
  <c r="AF326" i="19"/>
  <c r="Z326" i="19"/>
  <c r="U326" i="19"/>
  <c r="M326" i="19"/>
  <c r="K326" i="19"/>
  <c r="N326" i="19"/>
  <c r="AI326" i="19"/>
  <c r="S326" i="19"/>
  <c r="AG326" i="19"/>
  <c r="O326" i="19"/>
  <c r="R326" i="19"/>
  <c r="AC326" i="19"/>
  <c r="T326" i="19"/>
  <c r="I326" i="19"/>
  <c r="Q326" i="19"/>
  <c r="AA326" i="19"/>
  <c r="E326" i="19"/>
  <c r="H326" i="19"/>
  <c r="X326" i="19"/>
  <c r="P326" i="19"/>
  <c r="AH326" i="19"/>
  <c r="A325" i="19"/>
  <c r="D326" i="19"/>
  <c r="AD326" i="19"/>
  <c r="G326" i="19"/>
  <c r="Y326" i="19"/>
  <c r="L326" i="19"/>
  <c r="W326" i="19"/>
  <c r="F326" i="19"/>
  <c r="R323" i="13"/>
  <c r="S323" i="13"/>
  <c r="Q323" i="13"/>
  <c r="O323" i="13"/>
  <c r="M323" i="13"/>
  <c r="T323" i="13"/>
  <c r="AG323" i="13"/>
  <c r="K323" i="13"/>
  <c r="AM324" i="13"/>
  <c r="AL324" i="13"/>
  <c r="AC324" i="13"/>
  <c r="AB323" i="13"/>
  <c r="AA323" i="13"/>
  <c r="Z323" i="13"/>
  <c r="AI323" i="13"/>
  <c r="Y323" i="13"/>
  <c r="N323" i="13"/>
  <c r="D323" i="13"/>
  <c r="L323" i="13"/>
  <c r="C323" i="13"/>
  <c r="J323" i="13"/>
  <c r="B323" i="13"/>
  <c r="AK323" i="13"/>
  <c r="I323" i="13"/>
  <c r="H323" i="13"/>
  <c r="A322" i="13"/>
  <c r="V323" i="13"/>
  <c r="G323" i="13"/>
  <c r="P323" i="13"/>
  <c r="E323" i="13"/>
  <c r="F323" i="13"/>
  <c r="U323" i="13"/>
  <c r="AB326" i="19" l="1"/>
  <c r="L325" i="19"/>
  <c r="AE325" i="19"/>
  <c r="V325" i="19"/>
  <c r="T325" i="19"/>
  <c r="C325" i="19"/>
  <c r="AG325" i="19"/>
  <c r="AA325" i="19"/>
  <c r="K325" i="19"/>
  <c r="O325" i="19"/>
  <c r="S325" i="19"/>
  <c r="AF325" i="19"/>
  <c r="AC325" i="19"/>
  <c r="I325" i="19"/>
  <c r="M325" i="19"/>
  <c r="P325" i="19"/>
  <c r="AH325" i="19"/>
  <c r="X325" i="19"/>
  <c r="B325" i="19"/>
  <c r="U325" i="19"/>
  <c r="R325" i="19"/>
  <c r="Z325" i="19"/>
  <c r="H325" i="19"/>
  <c r="G325" i="19"/>
  <c r="D325" i="19"/>
  <c r="AI325" i="19"/>
  <c r="Q325" i="19"/>
  <c r="Y325" i="19"/>
  <c r="E325" i="19"/>
  <c r="F325" i="19"/>
  <c r="N325" i="19"/>
  <c r="A324" i="19"/>
  <c r="J325" i="19"/>
  <c r="AD325" i="19"/>
  <c r="W325" i="19"/>
  <c r="T322" i="13"/>
  <c r="R322" i="13"/>
  <c r="Q322" i="13"/>
  <c r="S322" i="13"/>
  <c r="O322" i="13"/>
  <c r="M322" i="13"/>
  <c r="AG322" i="13"/>
  <c r="K322" i="13"/>
  <c r="AM323" i="13"/>
  <c r="AL323" i="13"/>
  <c r="AC323" i="13"/>
  <c r="AI322" i="13"/>
  <c r="AB322" i="13"/>
  <c r="AA322" i="13"/>
  <c r="Z322" i="13"/>
  <c r="Y322" i="13"/>
  <c r="P322" i="13"/>
  <c r="E322" i="13"/>
  <c r="N322" i="13"/>
  <c r="D322" i="13"/>
  <c r="L322" i="13"/>
  <c r="C322" i="13"/>
  <c r="J322" i="13"/>
  <c r="B322" i="13"/>
  <c r="AK322" i="13"/>
  <c r="I322" i="13"/>
  <c r="H322" i="13"/>
  <c r="A321" i="13"/>
  <c r="U322" i="13"/>
  <c r="F322" i="13"/>
  <c r="V322" i="13"/>
  <c r="G322" i="13"/>
  <c r="AB325" i="19" l="1"/>
  <c r="L324" i="19"/>
  <c r="AE324" i="19"/>
  <c r="W324" i="19"/>
  <c r="M324" i="19"/>
  <c r="O324" i="19"/>
  <c r="J324" i="19"/>
  <c r="AD324" i="19"/>
  <c r="C324" i="19"/>
  <c r="AG324" i="19"/>
  <c r="AC324" i="19"/>
  <c r="U324" i="19"/>
  <c r="K324" i="19"/>
  <c r="Q324" i="19"/>
  <c r="N324" i="19"/>
  <c r="AI324" i="19"/>
  <c r="B324" i="19"/>
  <c r="V324" i="19"/>
  <c r="S324" i="19"/>
  <c r="AF324" i="19"/>
  <c r="AA324" i="19"/>
  <c r="F324" i="19"/>
  <c r="I324" i="19"/>
  <c r="Z324" i="19"/>
  <c r="R324" i="19"/>
  <c r="Y324" i="19"/>
  <c r="T324" i="19"/>
  <c r="H324" i="19"/>
  <c r="G324" i="19"/>
  <c r="E324" i="19"/>
  <c r="X324" i="19"/>
  <c r="AB324" i="19" s="1"/>
  <c r="P324" i="19"/>
  <c r="AH324" i="19"/>
  <c r="A323" i="19"/>
  <c r="D324" i="19"/>
  <c r="R321" i="13"/>
  <c r="T321" i="13"/>
  <c r="S321" i="13"/>
  <c r="Q321" i="13"/>
  <c r="O321" i="13"/>
  <c r="M321" i="13"/>
  <c r="AG321" i="13"/>
  <c r="K321" i="13"/>
  <c r="AM322" i="13"/>
  <c r="AL322" i="13"/>
  <c r="AC322" i="13"/>
  <c r="AI321" i="13"/>
  <c r="AB321" i="13"/>
  <c r="AA321" i="13"/>
  <c r="Z321" i="13"/>
  <c r="Y321" i="13"/>
  <c r="U321" i="13"/>
  <c r="F321" i="13"/>
  <c r="P321" i="13"/>
  <c r="E321" i="13"/>
  <c r="N321" i="13"/>
  <c r="D321" i="13"/>
  <c r="L321" i="13"/>
  <c r="C321" i="13"/>
  <c r="J321" i="13"/>
  <c r="B321" i="13"/>
  <c r="AK321" i="13"/>
  <c r="I321" i="13"/>
  <c r="V321" i="13"/>
  <c r="G321" i="13"/>
  <c r="H321" i="13"/>
  <c r="A320" i="13"/>
  <c r="P323" i="19" l="1"/>
  <c r="AA323" i="19"/>
  <c r="V323" i="19"/>
  <c r="O323" i="19"/>
  <c r="AI323" i="19"/>
  <c r="C323" i="19"/>
  <c r="AG323" i="19"/>
  <c r="Z323" i="19"/>
  <c r="K323" i="19"/>
  <c r="M323" i="19"/>
  <c r="X323" i="19"/>
  <c r="W323" i="19"/>
  <c r="Q323" i="19"/>
  <c r="AF323" i="19"/>
  <c r="Y323" i="19"/>
  <c r="I323" i="19"/>
  <c r="G323" i="19"/>
  <c r="U323" i="19"/>
  <c r="B323" i="19"/>
  <c r="T323" i="19"/>
  <c r="S323" i="19"/>
  <c r="AE323" i="19"/>
  <c r="H323" i="19"/>
  <c r="F323" i="19"/>
  <c r="N323" i="19"/>
  <c r="AD323" i="19"/>
  <c r="R323" i="19"/>
  <c r="AC323" i="19"/>
  <c r="D323" i="19"/>
  <c r="E323" i="19"/>
  <c r="J323" i="19"/>
  <c r="L323" i="19"/>
  <c r="AH323" i="19"/>
  <c r="A322" i="19"/>
  <c r="T320" i="13"/>
  <c r="R320" i="13"/>
  <c r="Q320" i="13"/>
  <c r="S320" i="13"/>
  <c r="M320" i="13"/>
  <c r="O320" i="13"/>
  <c r="AG320" i="13"/>
  <c r="K320" i="13"/>
  <c r="AM321" i="13"/>
  <c r="AL321" i="13"/>
  <c r="AC321" i="13"/>
  <c r="AB320" i="13"/>
  <c r="AA320" i="13"/>
  <c r="AI320" i="13"/>
  <c r="Z320" i="13"/>
  <c r="Y320" i="13"/>
  <c r="V320" i="13"/>
  <c r="G320" i="13"/>
  <c r="U320" i="13"/>
  <c r="F320" i="13"/>
  <c r="P320" i="13"/>
  <c r="E320" i="13"/>
  <c r="N320" i="13"/>
  <c r="D320" i="13"/>
  <c r="L320" i="13"/>
  <c r="C320" i="13"/>
  <c r="J320" i="13"/>
  <c r="B320" i="13"/>
  <c r="H320" i="13"/>
  <c r="A319" i="13"/>
  <c r="AK320" i="13"/>
  <c r="I320" i="13"/>
  <c r="AB323" i="19" l="1"/>
  <c r="P322" i="19"/>
  <c r="AD322" i="19"/>
  <c r="V322" i="19"/>
  <c r="M322" i="19"/>
  <c r="AA322" i="19"/>
  <c r="Z322" i="19"/>
  <c r="AI322" i="19"/>
  <c r="AG322" i="19"/>
  <c r="AE322" i="19"/>
  <c r="W322" i="19"/>
  <c r="K322" i="19"/>
  <c r="S322" i="19"/>
  <c r="AF322" i="19"/>
  <c r="R322" i="19"/>
  <c r="Q322" i="19"/>
  <c r="Y322" i="19"/>
  <c r="T322" i="19"/>
  <c r="G322" i="19"/>
  <c r="N322" i="19"/>
  <c r="AH322" i="19"/>
  <c r="X322" i="19"/>
  <c r="O322" i="19"/>
  <c r="B322" i="19"/>
  <c r="A321" i="19"/>
  <c r="D322" i="19"/>
  <c r="U322" i="19"/>
  <c r="H322" i="19"/>
  <c r="L322" i="19"/>
  <c r="C322" i="19"/>
  <c r="J322" i="19"/>
  <c r="I322" i="19"/>
  <c r="F322" i="19"/>
  <c r="AC322" i="19"/>
  <c r="E322" i="19"/>
  <c r="R319" i="13"/>
  <c r="S319" i="13"/>
  <c r="Q319" i="13"/>
  <c r="T319" i="13"/>
  <c r="M319" i="13"/>
  <c r="O319" i="13"/>
  <c r="AG319" i="13"/>
  <c r="K319" i="13"/>
  <c r="AM320" i="13"/>
  <c r="AL320" i="13"/>
  <c r="AC320" i="13"/>
  <c r="AI319" i="13"/>
  <c r="AB319" i="13"/>
  <c r="AA319" i="13"/>
  <c r="Z319" i="13"/>
  <c r="Y319" i="13"/>
  <c r="H319" i="13"/>
  <c r="A318" i="13"/>
  <c r="V319" i="13"/>
  <c r="G319" i="13"/>
  <c r="U319" i="13"/>
  <c r="F319" i="13"/>
  <c r="P319" i="13"/>
  <c r="E319" i="13"/>
  <c r="N319" i="13"/>
  <c r="D319" i="13"/>
  <c r="L319" i="13"/>
  <c r="C319" i="13"/>
  <c r="AK319" i="13"/>
  <c r="I319" i="13"/>
  <c r="B319" i="13"/>
  <c r="J319" i="13"/>
  <c r="AB322" i="19" l="1"/>
  <c r="J321" i="19"/>
  <c r="Y321" i="19"/>
  <c r="V321" i="19"/>
  <c r="M321" i="19"/>
  <c r="AG321" i="19"/>
  <c r="AD321" i="19"/>
  <c r="K321" i="19"/>
  <c r="G321" i="19"/>
  <c r="O321" i="19"/>
  <c r="S321" i="19"/>
  <c r="AF321" i="19"/>
  <c r="AC321" i="19"/>
  <c r="I321" i="19"/>
  <c r="F321" i="19"/>
  <c r="Q321" i="19"/>
  <c r="AA321" i="19"/>
  <c r="U321" i="19"/>
  <c r="AE321" i="19"/>
  <c r="R321" i="19"/>
  <c r="Z321" i="19"/>
  <c r="H321" i="19"/>
  <c r="E321" i="19"/>
  <c r="D321" i="19"/>
  <c r="N321" i="19"/>
  <c r="W321" i="19"/>
  <c r="P321" i="19"/>
  <c r="AH321" i="19"/>
  <c r="X321" i="19"/>
  <c r="C321" i="19"/>
  <c r="B321" i="19"/>
  <c r="L321" i="19"/>
  <c r="AI321" i="19"/>
  <c r="A320" i="19"/>
  <c r="T321" i="19"/>
  <c r="T318" i="13"/>
  <c r="R318" i="13"/>
  <c r="Q318" i="13"/>
  <c r="S318" i="13"/>
  <c r="O318" i="13"/>
  <c r="M318" i="13"/>
  <c r="AG318" i="13"/>
  <c r="K318" i="13"/>
  <c r="AL319" i="13"/>
  <c r="AM319" i="13"/>
  <c r="AC319" i="13"/>
  <c r="AB318" i="13"/>
  <c r="AA318" i="13"/>
  <c r="Z318" i="13"/>
  <c r="Y318" i="13"/>
  <c r="AI318" i="13"/>
  <c r="AK318" i="13"/>
  <c r="I318" i="13"/>
  <c r="H318" i="13"/>
  <c r="A317" i="13"/>
  <c r="V318" i="13"/>
  <c r="G318" i="13"/>
  <c r="U318" i="13"/>
  <c r="F318" i="13"/>
  <c r="P318" i="13"/>
  <c r="E318" i="13"/>
  <c r="N318" i="13"/>
  <c r="D318" i="13"/>
  <c r="J318" i="13"/>
  <c r="B318" i="13"/>
  <c r="L318" i="13"/>
  <c r="C318" i="13"/>
  <c r="AB321" i="19" l="1"/>
  <c r="J320" i="19"/>
  <c r="AD320" i="19"/>
  <c r="V320" i="19"/>
  <c r="K320" i="19"/>
  <c r="AF320" i="19"/>
  <c r="AC320" i="19"/>
  <c r="U320" i="19"/>
  <c r="I320" i="19"/>
  <c r="AE320" i="19"/>
  <c r="M320" i="19"/>
  <c r="R320" i="19"/>
  <c r="AG320" i="19"/>
  <c r="AA320" i="19"/>
  <c r="F320" i="19"/>
  <c r="H320" i="19"/>
  <c r="L320" i="19"/>
  <c r="W320" i="19"/>
  <c r="Q320" i="19"/>
  <c r="Z320" i="19"/>
  <c r="T320" i="19"/>
  <c r="G320" i="19"/>
  <c r="S320" i="19"/>
  <c r="Y320" i="19"/>
  <c r="E320" i="19"/>
  <c r="C320" i="19"/>
  <c r="N320" i="19"/>
  <c r="AI320" i="19"/>
  <c r="X320" i="19"/>
  <c r="O320" i="19"/>
  <c r="B320" i="19"/>
  <c r="P320" i="19"/>
  <c r="AH320" i="19"/>
  <c r="A319" i="19"/>
  <c r="D320" i="19"/>
  <c r="R317" i="13"/>
  <c r="T317" i="13"/>
  <c r="S317" i="13"/>
  <c r="Q317" i="13"/>
  <c r="O317" i="13"/>
  <c r="M317" i="13"/>
  <c r="AG317" i="13"/>
  <c r="K317" i="13"/>
  <c r="AM318" i="13"/>
  <c r="AL318" i="13"/>
  <c r="AC318" i="13"/>
  <c r="AB317" i="13"/>
  <c r="AI317" i="13"/>
  <c r="AA317" i="13"/>
  <c r="Z317" i="13"/>
  <c r="Y317" i="13"/>
  <c r="J317" i="13"/>
  <c r="B317" i="13"/>
  <c r="AK317" i="13"/>
  <c r="I317" i="13"/>
  <c r="H317" i="13"/>
  <c r="A316" i="13"/>
  <c r="V317" i="13"/>
  <c r="G317" i="13"/>
  <c r="U317" i="13"/>
  <c r="F317" i="13"/>
  <c r="P317" i="13"/>
  <c r="E317" i="13"/>
  <c r="L317" i="13"/>
  <c r="C317" i="13"/>
  <c r="N317" i="13"/>
  <c r="D317" i="13"/>
  <c r="AB320" i="19" l="1"/>
  <c r="AF319" i="19"/>
  <c r="AC319" i="19"/>
  <c r="K319" i="19"/>
  <c r="G319" i="19"/>
  <c r="L319" i="19"/>
  <c r="AD319" i="19"/>
  <c r="S319" i="19"/>
  <c r="AG319" i="19"/>
  <c r="AA319" i="19"/>
  <c r="T319" i="19"/>
  <c r="F319" i="19"/>
  <c r="AE319" i="19"/>
  <c r="W319" i="19"/>
  <c r="R319" i="19"/>
  <c r="Z319" i="19"/>
  <c r="D319" i="19"/>
  <c r="U319" i="19"/>
  <c r="B319" i="19"/>
  <c r="M319" i="19"/>
  <c r="J319" i="19"/>
  <c r="H319" i="19"/>
  <c r="Q319" i="19"/>
  <c r="Y319" i="19"/>
  <c r="O319" i="19"/>
  <c r="E319" i="19"/>
  <c r="C319" i="19"/>
  <c r="V319" i="19"/>
  <c r="I319" i="19"/>
  <c r="N319" i="19"/>
  <c r="AI319" i="19"/>
  <c r="X319" i="19"/>
  <c r="AB319" i="19" s="1"/>
  <c r="P319" i="19"/>
  <c r="AH319" i="19"/>
  <c r="A318" i="19"/>
  <c r="T316" i="13"/>
  <c r="R316" i="13"/>
  <c r="Q316" i="13"/>
  <c r="O316" i="13"/>
  <c r="M316" i="13"/>
  <c r="S316" i="13"/>
  <c r="AG316" i="13"/>
  <c r="K316" i="13"/>
  <c r="AM317" i="13"/>
  <c r="AL317" i="13"/>
  <c r="AC317" i="13"/>
  <c r="AB316" i="13"/>
  <c r="AA316" i="13"/>
  <c r="Z316" i="13"/>
  <c r="Y316" i="13"/>
  <c r="AI316" i="13"/>
  <c r="L316" i="13"/>
  <c r="C316" i="13"/>
  <c r="J316" i="13"/>
  <c r="B316" i="13"/>
  <c r="AK316" i="13"/>
  <c r="I316" i="13"/>
  <c r="H316" i="13"/>
  <c r="A315" i="13"/>
  <c r="V316" i="13"/>
  <c r="G316" i="13"/>
  <c r="U316" i="13"/>
  <c r="F316" i="13"/>
  <c r="N316" i="13"/>
  <c r="D316" i="13"/>
  <c r="P316" i="13"/>
  <c r="E316" i="13"/>
  <c r="L318" i="19" l="1"/>
  <c r="AE318" i="19"/>
  <c r="V318" i="19"/>
  <c r="D318" i="19"/>
  <c r="AG318" i="19"/>
  <c r="AF318" i="19"/>
  <c r="Z318" i="19"/>
  <c r="H318" i="19"/>
  <c r="M318" i="19"/>
  <c r="S318" i="19"/>
  <c r="R318" i="19"/>
  <c r="AC318" i="19"/>
  <c r="U318" i="19"/>
  <c r="K318" i="19"/>
  <c r="Q318" i="19"/>
  <c r="AA318" i="19"/>
  <c r="F318" i="19"/>
  <c r="I318" i="19"/>
  <c r="C318" i="19"/>
  <c r="N318" i="19"/>
  <c r="AI318" i="19"/>
  <c r="X318" i="19"/>
  <c r="T318" i="19"/>
  <c r="B318" i="19"/>
  <c r="G318" i="19"/>
  <c r="J318" i="19"/>
  <c r="AH318" i="19"/>
  <c r="A317" i="19"/>
  <c r="E318" i="19"/>
  <c r="Y318" i="19"/>
  <c r="P318" i="19"/>
  <c r="AD318" i="19"/>
  <c r="W318" i="19"/>
  <c r="O318" i="19"/>
  <c r="R315" i="13"/>
  <c r="S315" i="13"/>
  <c r="Q315" i="13"/>
  <c r="O315" i="13"/>
  <c r="M315" i="13"/>
  <c r="T315" i="13"/>
  <c r="AG315" i="13"/>
  <c r="K315" i="13"/>
  <c r="AM316" i="13"/>
  <c r="AL316" i="13"/>
  <c r="AC316" i="13"/>
  <c r="AB315" i="13"/>
  <c r="AA315" i="13"/>
  <c r="Z315" i="13"/>
  <c r="AI315" i="13"/>
  <c r="Y315" i="13"/>
  <c r="N315" i="13"/>
  <c r="D315" i="13"/>
  <c r="L315" i="13"/>
  <c r="C315" i="13"/>
  <c r="J315" i="13"/>
  <c r="B315" i="13"/>
  <c r="AK315" i="13"/>
  <c r="I315" i="13"/>
  <c r="H315" i="13"/>
  <c r="A314" i="13"/>
  <c r="V315" i="13"/>
  <c r="G315" i="13"/>
  <c r="P315" i="13"/>
  <c r="E315" i="13"/>
  <c r="F315" i="13"/>
  <c r="U315" i="13"/>
  <c r="AB318" i="19" l="1"/>
  <c r="N317" i="19"/>
  <c r="AD317" i="19"/>
  <c r="W317" i="19"/>
  <c r="H317" i="19"/>
  <c r="Z317" i="19"/>
  <c r="A316" i="19"/>
  <c r="AG317" i="19"/>
  <c r="AE317" i="19"/>
  <c r="V317" i="19"/>
  <c r="G317" i="19"/>
  <c r="U317" i="19"/>
  <c r="I317" i="19"/>
  <c r="S317" i="19"/>
  <c r="AF317" i="19"/>
  <c r="AA317" i="19"/>
  <c r="O317" i="19"/>
  <c r="T317" i="19"/>
  <c r="M317" i="19"/>
  <c r="K317" i="19"/>
  <c r="R317" i="19"/>
  <c r="AC317" i="19"/>
  <c r="D317" i="19"/>
  <c r="E317" i="19"/>
  <c r="Q317" i="19"/>
  <c r="B317" i="19"/>
  <c r="P317" i="19"/>
  <c r="Y317" i="19"/>
  <c r="C317" i="19"/>
  <c r="F317" i="19"/>
  <c r="AH317" i="19"/>
  <c r="J317" i="19"/>
  <c r="X317" i="19"/>
  <c r="L317" i="19"/>
  <c r="AI317" i="19"/>
  <c r="K314" i="13"/>
  <c r="T314" i="13"/>
  <c r="R314" i="13"/>
  <c r="Q314" i="13"/>
  <c r="S314" i="13"/>
  <c r="O314" i="13"/>
  <c r="M314" i="13"/>
  <c r="AM315" i="13"/>
  <c r="AL315" i="13"/>
  <c r="AG314" i="13"/>
  <c r="AC315" i="13"/>
  <c r="W314" i="13"/>
  <c r="P314" i="13"/>
  <c r="E314" i="13"/>
  <c r="N314" i="13"/>
  <c r="D314" i="13"/>
  <c r="AB314" i="13"/>
  <c r="L314" i="13"/>
  <c r="C314" i="13"/>
  <c r="AA314" i="13"/>
  <c r="J314" i="13"/>
  <c r="B314" i="13"/>
  <c r="AK314" i="13"/>
  <c r="Z314" i="13"/>
  <c r="I314" i="13"/>
  <c r="Y314" i="13"/>
  <c r="H314" i="13"/>
  <c r="A313" i="13"/>
  <c r="X314" i="13"/>
  <c r="U314" i="13"/>
  <c r="F314" i="13"/>
  <c r="AI314" i="13"/>
  <c r="V314" i="13"/>
  <c r="G314" i="13"/>
  <c r="AB317" i="19" l="1"/>
  <c r="J316" i="19"/>
  <c r="AE316" i="19"/>
  <c r="V316" i="19"/>
  <c r="D316" i="19"/>
  <c r="AG316" i="19"/>
  <c r="AC316" i="19"/>
  <c r="H316" i="19"/>
  <c r="M316" i="19"/>
  <c r="S316" i="19"/>
  <c r="AF316" i="19"/>
  <c r="AA316" i="19"/>
  <c r="G316" i="19"/>
  <c r="C316" i="19"/>
  <c r="F316" i="19"/>
  <c r="N316" i="19"/>
  <c r="AI316" i="19"/>
  <c r="X316" i="19"/>
  <c r="T316" i="19"/>
  <c r="B316" i="19"/>
  <c r="R316" i="19"/>
  <c r="Y316" i="19"/>
  <c r="U316" i="19"/>
  <c r="Q316" i="19"/>
  <c r="Z316" i="19"/>
  <c r="K316" i="19"/>
  <c r="P316" i="19"/>
  <c r="AH316" i="19"/>
  <c r="A315" i="19"/>
  <c r="E316" i="19"/>
  <c r="I316" i="19"/>
  <c r="L316" i="19"/>
  <c r="AD316" i="19"/>
  <c r="W316" i="19"/>
  <c r="O316" i="19"/>
  <c r="K313" i="13"/>
  <c r="R313" i="13"/>
  <c r="T313" i="13"/>
  <c r="S313" i="13"/>
  <c r="Q313" i="13"/>
  <c r="O313" i="13"/>
  <c r="M313" i="13"/>
  <c r="AM314" i="13"/>
  <c r="AL314" i="13"/>
  <c r="AG313" i="13"/>
  <c r="AC314" i="13"/>
  <c r="X313" i="13"/>
  <c r="U313" i="13"/>
  <c r="F313" i="13"/>
  <c r="W313" i="13"/>
  <c r="P313" i="13"/>
  <c r="E313" i="13"/>
  <c r="N313" i="13"/>
  <c r="D313" i="13"/>
  <c r="AB313" i="13"/>
  <c r="L313" i="13"/>
  <c r="C313" i="13"/>
  <c r="AA313" i="13"/>
  <c r="J313" i="13"/>
  <c r="B313" i="13"/>
  <c r="AK313" i="13"/>
  <c r="Z313" i="13"/>
  <c r="I313" i="13"/>
  <c r="AI313" i="13"/>
  <c r="V313" i="13"/>
  <c r="G313" i="13"/>
  <c r="A312" i="13"/>
  <c r="H313" i="13"/>
  <c r="Y313" i="13"/>
  <c r="AB316" i="19" l="1"/>
  <c r="J315" i="19"/>
  <c r="AD315" i="19"/>
  <c r="W315" i="19"/>
  <c r="H315" i="19"/>
  <c r="AG315" i="19"/>
  <c r="AA315" i="19"/>
  <c r="V315" i="19"/>
  <c r="G315" i="19"/>
  <c r="Q315" i="19"/>
  <c r="AF315" i="19"/>
  <c r="Z315" i="19"/>
  <c r="O315" i="19"/>
  <c r="T315" i="19"/>
  <c r="S315" i="19"/>
  <c r="Y315" i="19"/>
  <c r="D315" i="19"/>
  <c r="E315" i="19"/>
  <c r="R315" i="19"/>
  <c r="AC315" i="19"/>
  <c r="M315" i="19"/>
  <c r="U315" i="19"/>
  <c r="N315" i="19"/>
  <c r="AI315" i="19"/>
  <c r="AE315" i="19"/>
  <c r="C315" i="19"/>
  <c r="F315" i="19"/>
  <c r="P315" i="19"/>
  <c r="AH315" i="19"/>
  <c r="X315" i="19"/>
  <c r="K315" i="19"/>
  <c r="B315" i="19"/>
  <c r="L315" i="19"/>
  <c r="A314" i="19"/>
  <c r="I315" i="19"/>
  <c r="K312" i="13"/>
  <c r="T312" i="13"/>
  <c r="R312" i="13"/>
  <c r="Q312" i="13"/>
  <c r="O312" i="13"/>
  <c r="M312" i="13"/>
  <c r="S312" i="13"/>
  <c r="AL313" i="13"/>
  <c r="AM313" i="13"/>
  <c r="AG312" i="13"/>
  <c r="AC313" i="13"/>
  <c r="AI312" i="13"/>
  <c r="V312" i="13"/>
  <c r="G312" i="13"/>
  <c r="X312" i="13"/>
  <c r="U312" i="13"/>
  <c r="F312" i="13"/>
  <c r="W312" i="13"/>
  <c r="P312" i="13"/>
  <c r="E312" i="13"/>
  <c r="N312" i="13"/>
  <c r="D312" i="13"/>
  <c r="AB312" i="13"/>
  <c r="L312" i="13"/>
  <c r="C312" i="13"/>
  <c r="AA312" i="13"/>
  <c r="J312" i="13"/>
  <c r="B312" i="13"/>
  <c r="Y312" i="13"/>
  <c r="H312" i="13"/>
  <c r="AK312" i="13"/>
  <c r="Z312" i="13"/>
  <c r="I312" i="13"/>
  <c r="A311" i="13"/>
  <c r="AB315" i="19" l="1"/>
  <c r="J314" i="19"/>
  <c r="AE314" i="19"/>
  <c r="V314" i="19"/>
  <c r="D314" i="19"/>
  <c r="P314" i="19"/>
  <c r="AI314" i="19"/>
  <c r="X314" i="19"/>
  <c r="T314" i="19"/>
  <c r="B314" i="19"/>
  <c r="A313" i="19"/>
  <c r="AG314" i="19"/>
  <c r="AA314" i="19"/>
  <c r="H314" i="19"/>
  <c r="M314" i="19"/>
  <c r="AD314" i="19"/>
  <c r="O314" i="19"/>
  <c r="S314" i="19"/>
  <c r="AF314" i="19"/>
  <c r="Z314" i="19"/>
  <c r="G314" i="19"/>
  <c r="C314" i="19"/>
  <c r="R314" i="19"/>
  <c r="Y314" i="19"/>
  <c r="U314" i="19"/>
  <c r="I314" i="19"/>
  <c r="Q314" i="19"/>
  <c r="AC314" i="19"/>
  <c r="F314" i="19"/>
  <c r="K314" i="19"/>
  <c r="N314" i="19"/>
  <c r="W314" i="19"/>
  <c r="L314" i="19"/>
  <c r="AH314" i="19"/>
  <c r="E314" i="19"/>
  <c r="K311" i="13"/>
  <c r="R311" i="13"/>
  <c r="S311" i="13"/>
  <c r="Q311" i="13"/>
  <c r="O311" i="13"/>
  <c r="T311" i="13"/>
  <c r="M311" i="13"/>
  <c r="AM312" i="13"/>
  <c r="AL312" i="13"/>
  <c r="AG311" i="13"/>
  <c r="AC312" i="13"/>
  <c r="Y311" i="13"/>
  <c r="H311" i="13"/>
  <c r="AI311" i="13"/>
  <c r="V311" i="13"/>
  <c r="G311" i="13"/>
  <c r="X311" i="13"/>
  <c r="U311" i="13"/>
  <c r="F311" i="13"/>
  <c r="W311" i="13"/>
  <c r="P311" i="13"/>
  <c r="E311" i="13"/>
  <c r="N311" i="13"/>
  <c r="D311" i="13"/>
  <c r="AB311" i="13"/>
  <c r="L311" i="13"/>
  <c r="C311" i="13"/>
  <c r="AK311" i="13"/>
  <c r="Z311" i="13"/>
  <c r="I311" i="13"/>
  <c r="AA311" i="13"/>
  <c r="J311" i="13"/>
  <c r="B311" i="13"/>
  <c r="A310" i="13"/>
  <c r="AB314" i="19" l="1"/>
  <c r="J313" i="19"/>
  <c r="AE313" i="19"/>
  <c r="V313" i="19"/>
  <c r="H313" i="19"/>
  <c r="AD313" i="19"/>
  <c r="T313" i="19"/>
  <c r="R313" i="19"/>
  <c r="AC313" i="19"/>
  <c r="E313" i="19"/>
  <c r="U313" i="19"/>
  <c r="F313" i="19"/>
  <c r="AG313" i="19"/>
  <c r="Y313" i="19"/>
  <c r="W313" i="19"/>
  <c r="G313" i="19"/>
  <c r="S313" i="19"/>
  <c r="AF313" i="19"/>
  <c r="O313" i="19"/>
  <c r="D313" i="19"/>
  <c r="P313" i="19"/>
  <c r="AA313" i="19"/>
  <c r="C313" i="19"/>
  <c r="N313" i="19"/>
  <c r="AH313" i="19"/>
  <c r="B313" i="19"/>
  <c r="X313" i="19"/>
  <c r="AB313" i="19" s="1"/>
  <c r="AI313" i="19"/>
  <c r="Q313" i="19"/>
  <c r="Z313" i="19"/>
  <c r="M313" i="19"/>
  <c r="K313" i="19"/>
  <c r="A312" i="19"/>
  <c r="I313" i="19"/>
  <c r="L313" i="19"/>
  <c r="K310" i="13"/>
  <c r="T310" i="13"/>
  <c r="R310" i="13"/>
  <c r="Q310" i="13"/>
  <c r="S310" i="13"/>
  <c r="O310" i="13"/>
  <c r="M310" i="13"/>
  <c r="AL311" i="13"/>
  <c r="AM311" i="13"/>
  <c r="AG310" i="13"/>
  <c r="AC311" i="13"/>
  <c r="AK310" i="13"/>
  <c r="AI310" i="13"/>
  <c r="V310" i="13"/>
  <c r="G310" i="13"/>
  <c r="X310" i="13"/>
  <c r="U310" i="13"/>
  <c r="F310" i="13"/>
  <c r="W310" i="13"/>
  <c r="P310" i="13"/>
  <c r="E310" i="13"/>
  <c r="N310" i="13"/>
  <c r="D310" i="13"/>
  <c r="AB310" i="13"/>
  <c r="L310" i="13"/>
  <c r="C310" i="13"/>
  <c r="AA310" i="13"/>
  <c r="J310" i="13"/>
  <c r="B310" i="13"/>
  <c r="Y310" i="13"/>
  <c r="H310" i="13"/>
  <c r="A309" i="13"/>
  <c r="Z310" i="13"/>
  <c r="I310" i="13"/>
  <c r="J312" i="19" l="1"/>
  <c r="AF312" i="19"/>
  <c r="AD312" i="19"/>
  <c r="V312" i="19"/>
  <c r="D312" i="19"/>
  <c r="F312" i="19"/>
  <c r="AG312" i="19"/>
  <c r="AC312" i="19"/>
  <c r="H312" i="19"/>
  <c r="M312" i="19"/>
  <c r="L312" i="19"/>
  <c r="AE312" i="19"/>
  <c r="O312" i="19"/>
  <c r="R312" i="19"/>
  <c r="AA312" i="19"/>
  <c r="G312" i="19"/>
  <c r="C312" i="19"/>
  <c r="Y312" i="19"/>
  <c r="Q312" i="19"/>
  <c r="Z312" i="19"/>
  <c r="U312" i="19"/>
  <c r="I312" i="19"/>
  <c r="K312" i="19"/>
  <c r="W312" i="19"/>
  <c r="S312" i="19"/>
  <c r="N312" i="19"/>
  <c r="AI312" i="19"/>
  <c r="X312" i="19"/>
  <c r="T312" i="19"/>
  <c r="B312" i="19"/>
  <c r="P312" i="19"/>
  <c r="AH312" i="19"/>
  <c r="A311" i="19"/>
  <c r="E312" i="19"/>
  <c r="K309" i="13"/>
  <c r="R309" i="13"/>
  <c r="T309" i="13"/>
  <c r="S309" i="13"/>
  <c r="Q309" i="13"/>
  <c r="O309" i="13"/>
  <c r="M309" i="13"/>
  <c r="AM310" i="13"/>
  <c r="AL310" i="13"/>
  <c r="AG309" i="13"/>
  <c r="AC310" i="13"/>
  <c r="Y309" i="13"/>
  <c r="H309" i="13"/>
  <c r="A308" i="13"/>
  <c r="AI309" i="13"/>
  <c r="V309" i="13"/>
  <c r="G309" i="13"/>
  <c r="X309" i="13"/>
  <c r="U309" i="13"/>
  <c r="F309" i="13"/>
  <c r="W309" i="13"/>
  <c r="P309" i="13"/>
  <c r="E309" i="13"/>
  <c r="N309" i="13"/>
  <c r="D309" i="13"/>
  <c r="AB309" i="13"/>
  <c r="L309" i="13"/>
  <c r="C309" i="13"/>
  <c r="AK309" i="13"/>
  <c r="Z309" i="13"/>
  <c r="I309" i="13"/>
  <c r="AA309" i="13"/>
  <c r="J309" i="13"/>
  <c r="B309" i="13"/>
  <c r="AB312" i="19" l="1"/>
  <c r="J311" i="19"/>
  <c r="AF311" i="19"/>
  <c r="AE311" i="19"/>
  <c r="V311" i="19"/>
  <c r="G311" i="19"/>
  <c r="AG311" i="19"/>
  <c r="AC311" i="19"/>
  <c r="O311" i="19"/>
  <c r="T311" i="19"/>
  <c r="S311" i="19"/>
  <c r="AA311" i="19"/>
  <c r="D311" i="19"/>
  <c r="E311" i="19"/>
  <c r="R311" i="19"/>
  <c r="Z311" i="19"/>
  <c r="M311" i="19"/>
  <c r="U311" i="19"/>
  <c r="Q311" i="19"/>
  <c r="Y311" i="19"/>
  <c r="C311" i="19"/>
  <c r="F311" i="19"/>
  <c r="N311" i="19"/>
  <c r="AI311" i="19"/>
  <c r="X311" i="19"/>
  <c r="K311" i="19"/>
  <c r="B311" i="19"/>
  <c r="P311" i="19"/>
  <c r="AH311" i="19"/>
  <c r="A310" i="19"/>
  <c r="I311" i="19"/>
  <c r="L311" i="19"/>
  <c r="AD311" i="19"/>
  <c r="W311" i="19"/>
  <c r="H311" i="19"/>
  <c r="K308" i="13"/>
  <c r="T308" i="13"/>
  <c r="R308" i="13"/>
  <c r="Q308" i="13"/>
  <c r="O308" i="13"/>
  <c r="M308" i="13"/>
  <c r="S308" i="13"/>
  <c r="AM309" i="13"/>
  <c r="AL309" i="13"/>
  <c r="AG308" i="13"/>
  <c r="AC309" i="13"/>
  <c r="AK308" i="13"/>
  <c r="Z308" i="13"/>
  <c r="I308" i="13"/>
  <c r="Y308" i="13"/>
  <c r="H308" i="13"/>
  <c r="A307" i="13"/>
  <c r="AI308" i="13"/>
  <c r="V308" i="13"/>
  <c r="G308" i="13"/>
  <c r="X308" i="13"/>
  <c r="U308" i="13"/>
  <c r="F308" i="13"/>
  <c r="W308" i="13"/>
  <c r="P308" i="13"/>
  <c r="E308" i="13"/>
  <c r="N308" i="13"/>
  <c r="D308" i="13"/>
  <c r="AA308" i="13"/>
  <c r="J308" i="13"/>
  <c r="B308" i="13"/>
  <c r="L308" i="13"/>
  <c r="AB308" i="13"/>
  <c r="C308" i="13"/>
  <c r="AB311" i="19" l="1"/>
  <c r="J310" i="19"/>
  <c r="AF310" i="19"/>
  <c r="AE310" i="19"/>
  <c r="W310" i="19"/>
  <c r="D310" i="19"/>
  <c r="F310" i="19"/>
  <c r="L310" i="19"/>
  <c r="AD310" i="19"/>
  <c r="AG310" i="19"/>
  <c r="Z310" i="19"/>
  <c r="H310" i="19"/>
  <c r="M310" i="19"/>
  <c r="S310" i="19"/>
  <c r="Y310" i="19"/>
  <c r="G310" i="19"/>
  <c r="C310" i="19"/>
  <c r="Q310" i="19"/>
  <c r="AA310" i="19"/>
  <c r="K310" i="19"/>
  <c r="R310" i="19"/>
  <c r="AC310" i="19"/>
  <c r="U310" i="19"/>
  <c r="I310" i="19"/>
  <c r="V310" i="19"/>
  <c r="O310" i="19"/>
  <c r="N310" i="19"/>
  <c r="AI310" i="19"/>
  <c r="X310" i="19"/>
  <c r="T310" i="19"/>
  <c r="B310" i="19"/>
  <c r="P310" i="19"/>
  <c r="AH310" i="19"/>
  <c r="A309" i="19"/>
  <c r="E310" i="19"/>
  <c r="K307" i="13"/>
  <c r="R307" i="13"/>
  <c r="S307" i="13"/>
  <c r="Q307" i="13"/>
  <c r="O307" i="13"/>
  <c r="M307" i="13"/>
  <c r="T307" i="13"/>
  <c r="AM308" i="13"/>
  <c r="AL308" i="13"/>
  <c r="AG307" i="13"/>
  <c r="AC308" i="13"/>
  <c r="AA307" i="13"/>
  <c r="J307" i="13"/>
  <c r="B307" i="13"/>
  <c r="AK307" i="13"/>
  <c r="Z307" i="13"/>
  <c r="I307" i="13"/>
  <c r="Y307" i="13"/>
  <c r="H307" i="13"/>
  <c r="A306" i="13"/>
  <c r="AI307" i="13"/>
  <c r="V307" i="13"/>
  <c r="G307" i="13"/>
  <c r="X307" i="13"/>
  <c r="U307" i="13"/>
  <c r="F307" i="13"/>
  <c r="W307" i="13"/>
  <c r="P307" i="13"/>
  <c r="E307" i="13"/>
  <c r="AB307" i="13"/>
  <c r="L307" i="13"/>
  <c r="C307" i="13"/>
  <c r="N307" i="13"/>
  <c r="D307" i="13"/>
  <c r="AB310" i="19" l="1"/>
  <c r="J309" i="19"/>
  <c r="AG309" i="19"/>
  <c r="AE309" i="19"/>
  <c r="V309" i="19"/>
  <c r="G309" i="19"/>
  <c r="W309" i="19"/>
  <c r="AF309" i="19"/>
  <c r="AA309" i="19"/>
  <c r="O309" i="19"/>
  <c r="T309" i="19"/>
  <c r="R309" i="19"/>
  <c r="Z309" i="19"/>
  <c r="M309" i="19"/>
  <c r="U309" i="19"/>
  <c r="X309" i="19"/>
  <c r="AB309" i="19" s="1"/>
  <c r="S309" i="19"/>
  <c r="AC309" i="19"/>
  <c r="D309" i="19"/>
  <c r="E309" i="19"/>
  <c r="L309" i="19"/>
  <c r="AD309" i="19"/>
  <c r="H309" i="19"/>
  <c r="Q309" i="19"/>
  <c r="Y309" i="19"/>
  <c r="C309" i="19"/>
  <c r="F309" i="19"/>
  <c r="P309" i="19"/>
  <c r="AH309" i="19"/>
  <c r="K309" i="19"/>
  <c r="B309" i="19"/>
  <c r="N309" i="19"/>
  <c r="AI309" i="19"/>
  <c r="A308" i="19"/>
  <c r="I309" i="19"/>
  <c r="K306" i="13"/>
  <c r="T306" i="13"/>
  <c r="R306" i="13"/>
  <c r="Q306" i="13"/>
  <c r="S306" i="13"/>
  <c r="O306" i="13"/>
  <c r="M306" i="13"/>
  <c r="AM307" i="13"/>
  <c r="AL307" i="13"/>
  <c r="AG306" i="13"/>
  <c r="AC307" i="13"/>
  <c r="AB306" i="13"/>
  <c r="L306" i="13"/>
  <c r="C306" i="13"/>
  <c r="AA306" i="13"/>
  <c r="J306" i="13"/>
  <c r="B306" i="13"/>
  <c r="AK306" i="13"/>
  <c r="Z306" i="13"/>
  <c r="I306" i="13"/>
  <c r="Y306" i="13"/>
  <c r="H306" i="13"/>
  <c r="A305" i="13"/>
  <c r="AI306" i="13"/>
  <c r="V306" i="13"/>
  <c r="G306" i="13"/>
  <c r="X306" i="13"/>
  <c r="U306" i="13"/>
  <c r="F306" i="13"/>
  <c r="N306" i="13"/>
  <c r="D306" i="13"/>
  <c r="W306" i="13"/>
  <c r="E306" i="13"/>
  <c r="P306" i="13"/>
  <c r="J308" i="19" l="1"/>
  <c r="AG308" i="19"/>
  <c r="AD308" i="19"/>
  <c r="W308" i="19"/>
  <c r="O308" i="19"/>
  <c r="D308" i="19"/>
  <c r="AF308" i="19"/>
  <c r="AE308" i="19"/>
  <c r="V308" i="19"/>
  <c r="L308" i="19"/>
  <c r="AH308" i="19"/>
  <c r="S308" i="19"/>
  <c r="AC308" i="19"/>
  <c r="H308" i="19"/>
  <c r="M308" i="19"/>
  <c r="U308" i="19"/>
  <c r="R308" i="19"/>
  <c r="AA308" i="19"/>
  <c r="G308" i="19"/>
  <c r="C308" i="19"/>
  <c r="Y308" i="19"/>
  <c r="I308" i="19"/>
  <c r="A307" i="19"/>
  <c r="Q308" i="19"/>
  <c r="N308" i="19"/>
  <c r="Z308" i="19"/>
  <c r="F308" i="19"/>
  <c r="K308" i="19"/>
  <c r="P308" i="19"/>
  <c r="AI308" i="19"/>
  <c r="X308" i="19"/>
  <c r="AB308" i="19" s="1"/>
  <c r="T308" i="19"/>
  <c r="B308" i="19"/>
  <c r="E308" i="19"/>
  <c r="K305" i="13"/>
  <c r="R305" i="13"/>
  <c r="T305" i="13"/>
  <c r="S305" i="13"/>
  <c r="Q305" i="13"/>
  <c r="O305" i="13"/>
  <c r="M305" i="13"/>
  <c r="AM306" i="13"/>
  <c r="AL306" i="13"/>
  <c r="AG305" i="13"/>
  <c r="AC306" i="13"/>
  <c r="N305" i="13"/>
  <c r="D305" i="13"/>
  <c r="AB305" i="13"/>
  <c r="L305" i="13"/>
  <c r="C305" i="13"/>
  <c r="AA305" i="13"/>
  <c r="J305" i="13"/>
  <c r="B305" i="13"/>
  <c r="AK305" i="13"/>
  <c r="Z305" i="13"/>
  <c r="I305" i="13"/>
  <c r="Y305" i="13"/>
  <c r="H305" i="13"/>
  <c r="A304" i="13"/>
  <c r="AI305" i="13"/>
  <c r="V305" i="13"/>
  <c r="G305" i="13"/>
  <c r="W305" i="13"/>
  <c r="P305" i="13"/>
  <c r="E305" i="13"/>
  <c r="U305" i="13"/>
  <c r="F305" i="13"/>
  <c r="X305" i="13"/>
  <c r="J307" i="19" l="1"/>
  <c r="AG307" i="19"/>
  <c r="AA307" i="19"/>
  <c r="V307" i="19"/>
  <c r="G307" i="19"/>
  <c r="AF307" i="19"/>
  <c r="Z307" i="19"/>
  <c r="O307" i="19"/>
  <c r="T307" i="19"/>
  <c r="Q307" i="19"/>
  <c r="Y307" i="19"/>
  <c r="D307" i="19"/>
  <c r="E307" i="19"/>
  <c r="R307" i="19"/>
  <c r="AE307" i="19"/>
  <c r="C307" i="19"/>
  <c r="U307" i="19"/>
  <c r="N307" i="19"/>
  <c r="AI307" i="19"/>
  <c r="X307" i="19"/>
  <c r="K307" i="19"/>
  <c r="B307" i="19"/>
  <c r="AC307" i="19"/>
  <c r="F307" i="19"/>
  <c r="L307" i="19"/>
  <c r="AH307" i="19"/>
  <c r="A306" i="19"/>
  <c r="I307" i="19"/>
  <c r="P307" i="19"/>
  <c r="AD307" i="19"/>
  <c r="W307" i="19"/>
  <c r="H307" i="19"/>
  <c r="S307" i="19"/>
  <c r="M307" i="19"/>
  <c r="K304" i="13"/>
  <c r="T304" i="13"/>
  <c r="R304" i="13"/>
  <c r="Q304" i="13"/>
  <c r="S304" i="13"/>
  <c r="O304" i="13"/>
  <c r="M304" i="13"/>
  <c r="AM305" i="13"/>
  <c r="AL305" i="13"/>
  <c r="AG304" i="13"/>
  <c r="AC305" i="13"/>
  <c r="W304" i="13"/>
  <c r="P304" i="13"/>
  <c r="E304" i="13"/>
  <c r="N304" i="13"/>
  <c r="D304" i="13"/>
  <c r="AB304" i="13"/>
  <c r="L304" i="13"/>
  <c r="C304" i="13"/>
  <c r="AA304" i="13"/>
  <c r="J304" i="13"/>
  <c r="B304" i="13"/>
  <c r="AK304" i="13"/>
  <c r="Z304" i="13"/>
  <c r="I304" i="13"/>
  <c r="Y304" i="13"/>
  <c r="H304" i="13"/>
  <c r="A303" i="13"/>
  <c r="X304" i="13"/>
  <c r="U304" i="13"/>
  <c r="F304" i="13"/>
  <c r="AI304" i="13"/>
  <c r="V304" i="13"/>
  <c r="G304" i="13"/>
  <c r="AB307" i="19" l="1"/>
  <c r="J306" i="19"/>
  <c r="AG306" i="19"/>
  <c r="AE306" i="19"/>
  <c r="W306" i="19"/>
  <c r="D306" i="19"/>
  <c r="AF306" i="19"/>
  <c r="AA306" i="19"/>
  <c r="H306" i="19"/>
  <c r="M306" i="19"/>
  <c r="S306" i="19"/>
  <c r="Z306" i="19"/>
  <c r="G306" i="19"/>
  <c r="C306" i="19"/>
  <c r="R306" i="19"/>
  <c r="Y306" i="19"/>
  <c r="U306" i="19"/>
  <c r="I306" i="19"/>
  <c r="Q306" i="19"/>
  <c r="AC306" i="19"/>
  <c r="F306" i="19"/>
  <c r="K306" i="19"/>
  <c r="L306" i="19"/>
  <c r="AI306" i="19"/>
  <c r="X306" i="19"/>
  <c r="T306" i="19"/>
  <c r="B306" i="19"/>
  <c r="N306" i="19"/>
  <c r="AH306" i="19"/>
  <c r="A305" i="19"/>
  <c r="E306" i="19"/>
  <c r="P306" i="19"/>
  <c r="AD306" i="19"/>
  <c r="V306" i="19"/>
  <c r="O306" i="19"/>
  <c r="K303" i="13"/>
  <c r="R303" i="13"/>
  <c r="S303" i="13"/>
  <c r="Q303" i="13"/>
  <c r="T303" i="13"/>
  <c r="O303" i="13"/>
  <c r="M303" i="13"/>
  <c r="AM304" i="13"/>
  <c r="AL304" i="13"/>
  <c r="AG303" i="13"/>
  <c r="AC304" i="13"/>
  <c r="X303" i="13"/>
  <c r="U303" i="13"/>
  <c r="F303" i="13"/>
  <c r="W303" i="13"/>
  <c r="P303" i="13"/>
  <c r="E303" i="13"/>
  <c r="N303" i="13"/>
  <c r="D303" i="13"/>
  <c r="AB303" i="13"/>
  <c r="L303" i="13"/>
  <c r="C303" i="13"/>
  <c r="AA303" i="13"/>
  <c r="J303" i="13"/>
  <c r="B303" i="13"/>
  <c r="AK303" i="13"/>
  <c r="Z303" i="13"/>
  <c r="I303" i="13"/>
  <c r="AI303" i="13"/>
  <c r="V303" i="13"/>
  <c r="G303" i="13"/>
  <c r="Y303" i="13"/>
  <c r="A302" i="13"/>
  <c r="H303" i="13"/>
  <c r="AB306" i="19" l="1"/>
  <c r="AF305" i="19"/>
  <c r="AD305" i="19"/>
  <c r="O305" i="19"/>
  <c r="T305" i="19"/>
  <c r="R305" i="19"/>
  <c r="Z305" i="19"/>
  <c r="M305" i="19"/>
  <c r="U305" i="19"/>
  <c r="P305" i="19"/>
  <c r="K305" i="19"/>
  <c r="J305" i="19"/>
  <c r="AC305" i="19"/>
  <c r="Q305" i="19"/>
  <c r="X305" i="19"/>
  <c r="AB305" i="19" s="1"/>
  <c r="C305" i="19"/>
  <c r="F305" i="19"/>
  <c r="AH305" i="19"/>
  <c r="B305" i="19"/>
  <c r="D305" i="19"/>
  <c r="AA305" i="19"/>
  <c r="AG305" i="19"/>
  <c r="G305" i="19"/>
  <c r="S305" i="19"/>
  <c r="L305" i="19"/>
  <c r="AI305" i="19"/>
  <c r="A304" i="19"/>
  <c r="I305" i="19"/>
  <c r="Y305" i="19"/>
  <c r="E305" i="19"/>
  <c r="N305" i="19"/>
  <c r="AE305" i="19"/>
  <c r="W305" i="19"/>
  <c r="H305" i="19"/>
  <c r="V305" i="19"/>
  <c r="K302" i="13"/>
  <c r="T302" i="13"/>
  <c r="R302" i="13"/>
  <c r="Q302" i="13"/>
  <c r="S302" i="13"/>
  <c r="O302" i="13"/>
  <c r="M302" i="13"/>
  <c r="AM303" i="13"/>
  <c r="AL303" i="13"/>
  <c r="AG302" i="13"/>
  <c r="AC303" i="13"/>
  <c r="AI302" i="13"/>
  <c r="V302" i="13"/>
  <c r="G302" i="13"/>
  <c r="X302" i="13"/>
  <c r="U302" i="13"/>
  <c r="F302" i="13"/>
  <c r="W302" i="13"/>
  <c r="P302" i="13"/>
  <c r="E302" i="13"/>
  <c r="N302" i="13"/>
  <c r="D302" i="13"/>
  <c r="AB302" i="13"/>
  <c r="L302" i="13"/>
  <c r="C302" i="13"/>
  <c r="AA302" i="13"/>
  <c r="J302" i="13"/>
  <c r="B302" i="13"/>
  <c r="Y302" i="13"/>
  <c r="H302" i="13"/>
  <c r="A301" i="13"/>
  <c r="I302" i="13"/>
  <c r="AK302" i="13"/>
  <c r="Z302" i="13"/>
  <c r="J304" i="19" l="1"/>
  <c r="AF304" i="19"/>
  <c r="AD304" i="19"/>
  <c r="V304" i="19"/>
  <c r="D304" i="19"/>
  <c r="Y304" i="19"/>
  <c r="L304" i="19"/>
  <c r="O304" i="19"/>
  <c r="AG304" i="19"/>
  <c r="AC304" i="19"/>
  <c r="H304" i="19"/>
  <c r="M304" i="19"/>
  <c r="S304" i="19"/>
  <c r="K304" i="19"/>
  <c r="AE304" i="19"/>
  <c r="R304" i="19"/>
  <c r="AA304" i="19"/>
  <c r="G304" i="19"/>
  <c r="C304" i="19"/>
  <c r="W304" i="19"/>
  <c r="Q304" i="19"/>
  <c r="Z304" i="19"/>
  <c r="U304" i="19"/>
  <c r="I304" i="19"/>
  <c r="F304" i="19"/>
  <c r="N304" i="19"/>
  <c r="AI304" i="19"/>
  <c r="X304" i="19"/>
  <c r="T304" i="19"/>
  <c r="B304" i="19"/>
  <c r="P304" i="19"/>
  <c r="AH304" i="19"/>
  <c r="A303" i="19"/>
  <c r="E304" i="19"/>
  <c r="K301" i="13"/>
  <c r="R301" i="13"/>
  <c r="T301" i="13"/>
  <c r="S301" i="13"/>
  <c r="Q301" i="13"/>
  <c r="O301" i="13"/>
  <c r="M301" i="13"/>
  <c r="AM302" i="13"/>
  <c r="AL302" i="13"/>
  <c r="AG301" i="13"/>
  <c r="AC302" i="13"/>
  <c r="Y301" i="13"/>
  <c r="H301" i="13"/>
  <c r="A300" i="13"/>
  <c r="AI301" i="13"/>
  <c r="V301" i="13"/>
  <c r="G301" i="13"/>
  <c r="X301" i="13"/>
  <c r="U301" i="13"/>
  <c r="F301" i="13"/>
  <c r="W301" i="13"/>
  <c r="P301" i="13"/>
  <c r="E301" i="13"/>
  <c r="N301" i="13"/>
  <c r="D301" i="13"/>
  <c r="AB301" i="13"/>
  <c r="L301" i="13"/>
  <c r="C301" i="13"/>
  <c r="AK301" i="13"/>
  <c r="Z301" i="13"/>
  <c r="I301" i="13"/>
  <c r="B301" i="13"/>
  <c r="AA301" i="13"/>
  <c r="J301" i="13"/>
  <c r="AB304" i="19" l="1"/>
  <c r="AG303" i="19"/>
  <c r="AC303" i="19"/>
  <c r="O303" i="19"/>
  <c r="T303" i="19"/>
  <c r="S303" i="19"/>
  <c r="AA303" i="19"/>
  <c r="M303" i="19"/>
  <c r="Q303" i="19"/>
  <c r="Y303" i="19"/>
  <c r="C303" i="19"/>
  <c r="F303" i="19"/>
  <c r="W303" i="19"/>
  <c r="V303" i="19"/>
  <c r="E303" i="19"/>
  <c r="R303" i="19"/>
  <c r="Z303" i="19"/>
  <c r="U303" i="19"/>
  <c r="N303" i="19"/>
  <c r="AI303" i="19"/>
  <c r="X303" i="19"/>
  <c r="K303" i="19"/>
  <c r="B303" i="19"/>
  <c r="I303" i="19"/>
  <c r="AE303" i="19"/>
  <c r="P303" i="19"/>
  <c r="AH303" i="19"/>
  <c r="A302" i="19"/>
  <c r="L303" i="19"/>
  <c r="AD303" i="19"/>
  <c r="H303" i="19"/>
  <c r="J303" i="19"/>
  <c r="AF303" i="19"/>
  <c r="G303" i="19"/>
  <c r="D303" i="19"/>
  <c r="K300" i="13"/>
  <c r="T300" i="13"/>
  <c r="R300" i="13"/>
  <c r="Q300" i="13"/>
  <c r="O300" i="13"/>
  <c r="M300" i="13"/>
  <c r="S300" i="13"/>
  <c r="AM301" i="13"/>
  <c r="AL301" i="13"/>
  <c r="AG300" i="13"/>
  <c r="AC301" i="13"/>
  <c r="AK300" i="13"/>
  <c r="Z300" i="13"/>
  <c r="I300" i="13"/>
  <c r="Y300" i="13"/>
  <c r="H300" i="13"/>
  <c r="A299" i="13"/>
  <c r="AI300" i="13"/>
  <c r="V300" i="13"/>
  <c r="G300" i="13"/>
  <c r="X300" i="13"/>
  <c r="U300" i="13"/>
  <c r="F300" i="13"/>
  <c r="W300" i="13"/>
  <c r="P300" i="13"/>
  <c r="E300" i="13"/>
  <c r="N300" i="13"/>
  <c r="D300" i="13"/>
  <c r="AA300" i="13"/>
  <c r="J300" i="13"/>
  <c r="B300" i="13"/>
  <c r="AB300" i="13"/>
  <c r="L300" i="13"/>
  <c r="C300" i="13"/>
  <c r="AB303" i="19" l="1"/>
  <c r="S302" i="19"/>
  <c r="AA302" i="19"/>
  <c r="G302" i="19"/>
  <c r="C302" i="19"/>
  <c r="Z302" i="19"/>
  <c r="I302" i="19"/>
  <c r="P302" i="19"/>
  <c r="R302" i="19"/>
  <c r="U302" i="19"/>
  <c r="AF302" i="19"/>
  <c r="M302" i="19"/>
  <c r="Q302" i="19"/>
  <c r="Y302" i="19"/>
  <c r="F302" i="19"/>
  <c r="K302" i="19"/>
  <c r="AH302" i="19"/>
  <c r="E302" i="19"/>
  <c r="AD302" i="19"/>
  <c r="O302" i="19"/>
  <c r="W302" i="19"/>
  <c r="D302" i="19"/>
  <c r="AC302" i="19"/>
  <c r="N302" i="19"/>
  <c r="AI302" i="19"/>
  <c r="X302" i="19"/>
  <c r="T302" i="19"/>
  <c r="B302" i="19"/>
  <c r="A301" i="19"/>
  <c r="L302" i="19"/>
  <c r="V302" i="19"/>
  <c r="AE302" i="19"/>
  <c r="AG302" i="19"/>
  <c r="J302" i="19"/>
  <c r="H302" i="19"/>
  <c r="K299" i="13"/>
  <c r="R299" i="13"/>
  <c r="S299" i="13"/>
  <c r="Q299" i="13"/>
  <c r="O299" i="13"/>
  <c r="M299" i="13"/>
  <c r="T299" i="13"/>
  <c r="AM300" i="13"/>
  <c r="AL300" i="13"/>
  <c r="AG299" i="13"/>
  <c r="AC300" i="13"/>
  <c r="AA299" i="13"/>
  <c r="J299" i="13"/>
  <c r="B299" i="13"/>
  <c r="AK299" i="13"/>
  <c r="Z299" i="13"/>
  <c r="I299" i="13"/>
  <c r="Y299" i="13"/>
  <c r="H299" i="13"/>
  <c r="A298" i="13"/>
  <c r="AI299" i="13"/>
  <c r="V299" i="13"/>
  <c r="G299" i="13"/>
  <c r="X299" i="13"/>
  <c r="U299" i="13"/>
  <c r="F299" i="13"/>
  <c r="W299" i="13"/>
  <c r="P299" i="13"/>
  <c r="E299" i="13"/>
  <c r="AB299" i="13"/>
  <c r="L299" i="13"/>
  <c r="C299" i="13"/>
  <c r="D299" i="13"/>
  <c r="N299" i="13"/>
  <c r="AB302" i="19" l="1"/>
  <c r="L301" i="19"/>
  <c r="AG301" i="19"/>
  <c r="AE301" i="19"/>
  <c r="V301" i="19"/>
  <c r="G301" i="19"/>
  <c r="D301" i="19"/>
  <c r="H301" i="19"/>
  <c r="AF301" i="19"/>
  <c r="AC301" i="19"/>
  <c r="O301" i="19"/>
  <c r="T301" i="19"/>
  <c r="E301" i="19"/>
  <c r="W301" i="19"/>
  <c r="S301" i="19"/>
  <c r="Y301" i="19"/>
  <c r="R301" i="19"/>
  <c r="Z301" i="19"/>
  <c r="M301" i="19"/>
  <c r="U301" i="19"/>
  <c r="A300" i="19"/>
  <c r="AD301" i="19"/>
  <c r="Q301" i="19"/>
  <c r="X301" i="19"/>
  <c r="C301" i="19"/>
  <c r="F301" i="19"/>
  <c r="I301" i="19"/>
  <c r="P301" i="19"/>
  <c r="AH301" i="19"/>
  <c r="AA301" i="19"/>
  <c r="K301" i="19"/>
  <c r="B301" i="19"/>
  <c r="N301" i="19"/>
  <c r="AI301" i="19"/>
  <c r="J301" i="19"/>
  <c r="K298" i="13"/>
  <c r="T298" i="13"/>
  <c r="R298" i="13"/>
  <c r="Q298" i="13"/>
  <c r="S298" i="13"/>
  <c r="O298" i="13"/>
  <c r="M298" i="13"/>
  <c r="AM299" i="13"/>
  <c r="AL299" i="13"/>
  <c r="AG298" i="13"/>
  <c r="AC299" i="13"/>
  <c r="AB298" i="13"/>
  <c r="L298" i="13"/>
  <c r="C298" i="13"/>
  <c r="AA298" i="13"/>
  <c r="J298" i="13"/>
  <c r="B298" i="13"/>
  <c r="AK298" i="13"/>
  <c r="Z298" i="13"/>
  <c r="I298" i="13"/>
  <c r="Y298" i="13"/>
  <c r="H298" i="13"/>
  <c r="A297" i="13"/>
  <c r="AI298" i="13"/>
  <c r="V298" i="13"/>
  <c r="G298" i="13"/>
  <c r="X298" i="13"/>
  <c r="U298" i="13"/>
  <c r="F298" i="13"/>
  <c r="N298" i="13"/>
  <c r="D298" i="13"/>
  <c r="W298" i="13"/>
  <c r="P298" i="13"/>
  <c r="E298" i="13"/>
  <c r="AB301" i="19" l="1"/>
  <c r="L300" i="19"/>
  <c r="AG300" i="19"/>
  <c r="AE300" i="19"/>
  <c r="V300" i="19"/>
  <c r="D300" i="19"/>
  <c r="J300" i="19"/>
  <c r="AF300" i="19"/>
  <c r="AC300" i="19"/>
  <c r="H300" i="19"/>
  <c r="M300" i="19"/>
  <c r="AD300" i="19"/>
  <c r="O300" i="19"/>
  <c r="S300" i="19"/>
  <c r="AA300" i="19"/>
  <c r="G300" i="19"/>
  <c r="C300" i="19"/>
  <c r="R300" i="19"/>
  <c r="Z300" i="19"/>
  <c r="U300" i="19"/>
  <c r="I300" i="19"/>
  <c r="Q300" i="19"/>
  <c r="Y300" i="19"/>
  <c r="F300" i="19"/>
  <c r="K300" i="19"/>
  <c r="W300" i="19"/>
  <c r="N300" i="19"/>
  <c r="AI300" i="19"/>
  <c r="X300" i="19"/>
  <c r="T300" i="19"/>
  <c r="B300" i="19"/>
  <c r="P300" i="19"/>
  <c r="AH300" i="19"/>
  <c r="A299" i="19"/>
  <c r="E300" i="19"/>
  <c r="K297" i="13"/>
  <c r="R297" i="13"/>
  <c r="T297" i="13"/>
  <c r="S297" i="13"/>
  <c r="Q297" i="13"/>
  <c r="O297" i="13"/>
  <c r="M297" i="13"/>
  <c r="AM298" i="13"/>
  <c r="AL298" i="13"/>
  <c r="AG297" i="13"/>
  <c r="AC298" i="13"/>
  <c r="N297" i="13"/>
  <c r="D297" i="13"/>
  <c r="AB297" i="13"/>
  <c r="L297" i="13"/>
  <c r="C297" i="13"/>
  <c r="AA297" i="13"/>
  <c r="J297" i="13"/>
  <c r="B297" i="13"/>
  <c r="AK297" i="13"/>
  <c r="Z297" i="13"/>
  <c r="I297" i="13"/>
  <c r="Y297" i="13"/>
  <c r="H297" i="13"/>
  <c r="AI297" i="13"/>
  <c r="V297" i="13"/>
  <c r="G297" i="13"/>
  <c r="W297" i="13"/>
  <c r="P297" i="13"/>
  <c r="E297" i="13"/>
  <c r="U297" i="13"/>
  <c r="A296" i="13"/>
  <c r="X297" i="13"/>
  <c r="F297" i="13"/>
  <c r="AB300" i="19" l="1"/>
  <c r="J299" i="19"/>
  <c r="AG299" i="19"/>
  <c r="AE299" i="19"/>
  <c r="V299" i="19"/>
  <c r="G299" i="19"/>
  <c r="AF299" i="19"/>
  <c r="AC299" i="19"/>
  <c r="O299" i="19"/>
  <c r="T299" i="19"/>
  <c r="Q299" i="19"/>
  <c r="AA299" i="19"/>
  <c r="D299" i="19"/>
  <c r="E299" i="19"/>
  <c r="S299" i="19"/>
  <c r="Z299" i="19"/>
  <c r="M299" i="19"/>
  <c r="U299" i="19"/>
  <c r="R299" i="19"/>
  <c r="X299" i="19"/>
  <c r="AB299" i="19" s="1"/>
  <c r="C299" i="19"/>
  <c r="F299" i="19"/>
  <c r="N299" i="19"/>
  <c r="AI299" i="19"/>
  <c r="Y299" i="19"/>
  <c r="K299" i="19"/>
  <c r="B299" i="19"/>
  <c r="L299" i="19"/>
  <c r="AH299" i="19"/>
  <c r="A298" i="19"/>
  <c r="I299" i="19"/>
  <c r="P299" i="19"/>
  <c r="AD299" i="19"/>
  <c r="W299" i="19"/>
  <c r="H299" i="19"/>
  <c r="K296" i="13"/>
  <c r="T296" i="13"/>
  <c r="R296" i="13"/>
  <c r="Q296" i="13"/>
  <c r="O296" i="13"/>
  <c r="M296" i="13"/>
  <c r="S296" i="13"/>
  <c r="AM297" i="13"/>
  <c r="AL297" i="13"/>
  <c r="AG296" i="13"/>
  <c r="AC297" i="13"/>
  <c r="W296" i="13"/>
  <c r="AB296" i="13"/>
  <c r="AA296" i="13"/>
  <c r="AK296" i="13"/>
  <c r="Z296" i="13"/>
  <c r="Y296" i="13"/>
  <c r="X296" i="13"/>
  <c r="U296" i="13"/>
  <c r="F296" i="13"/>
  <c r="P296" i="13"/>
  <c r="E296" i="13"/>
  <c r="D296" i="13"/>
  <c r="V296" i="13"/>
  <c r="C296" i="13"/>
  <c r="N296" i="13"/>
  <c r="B296" i="13"/>
  <c r="A295" i="13"/>
  <c r="L296" i="13"/>
  <c r="J296" i="13"/>
  <c r="G296" i="13"/>
  <c r="AI296" i="13"/>
  <c r="I296" i="13"/>
  <c r="H296" i="13"/>
  <c r="J298" i="19" l="1"/>
  <c r="AG298" i="19"/>
  <c r="AE298" i="19"/>
  <c r="V298" i="19"/>
  <c r="D298" i="19"/>
  <c r="I298" i="19"/>
  <c r="AF298" i="19"/>
  <c r="AC298" i="19"/>
  <c r="H298" i="19"/>
  <c r="M298" i="19"/>
  <c r="S298" i="19"/>
  <c r="Z298" i="19"/>
  <c r="G298" i="19"/>
  <c r="C298" i="19"/>
  <c r="R298" i="19"/>
  <c r="AA298" i="19"/>
  <c r="K298" i="19"/>
  <c r="L298" i="19"/>
  <c r="AI298" i="19"/>
  <c r="X298" i="19"/>
  <c r="T298" i="19"/>
  <c r="B298" i="19"/>
  <c r="U298" i="19"/>
  <c r="P298" i="19"/>
  <c r="AH298" i="19"/>
  <c r="A297" i="19"/>
  <c r="E298" i="19"/>
  <c r="N298" i="19"/>
  <c r="AD298" i="19"/>
  <c r="W298" i="19"/>
  <c r="O298" i="19"/>
  <c r="Y298" i="19"/>
  <c r="Q298" i="19"/>
  <c r="F298" i="19"/>
  <c r="K295" i="13"/>
  <c r="R295" i="13"/>
  <c r="S295" i="13"/>
  <c r="Q295" i="13"/>
  <c r="M295" i="13"/>
  <c r="T295" i="13"/>
  <c r="O295" i="13"/>
  <c r="AM296" i="13"/>
  <c r="AL296" i="13"/>
  <c r="AG295" i="13"/>
  <c r="AC296" i="13"/>
  <c r="AI295" i="13"/>
  <c r="V295" i="13"/>
  <c r="G295" i="13"/>
  <c r="X295" i="13"/>
  <c r="U295" i="13"/>
  <c r="F295" i="13"/>
  <c r="AB295" i="13"/>
  <c r="P295" i="13"/>
  <c r="C295" i="13"/>
  <c r="AA295" i="13"/>
  <c r="N295" i="13"/>
  <c r="B295" i="13"/>
  <c r="A294" i="13"/>
  <c r="Z295" i="13"/>
  <c r="L295" i="13"/>
  <c r="I295" i="13"/>
  <c r="AK295" i="13"/>
  <c r="H295" i="13"/>
  <c r="E295" i="13"/>
  <c r="J295" i="13"/>
  <c r="D295" i="13"/>
  <c r="Y295" i="13"/>
  <c r="W295" i="13"/>
  <c r="AB298" i="19" l="1"/>
  <c r="J297" i="19"/>
  <c r="AG297" i="19"/>
  <c r="AD297" i="19"/>
  <c r="V297" i="19"/>
  <c r="G297" i="19"/>
  <c r="AE297" i="19"/>
  <c r="AF297" i="19"/>
  <c r="AC297" i="19"/>
  <c r="O297" i="19"/>
  <c r="T297" i="19"/>
  <c r="N297" i="19"/>
  <c r="H297" i="19"/>
  <c r="S297" i="19"/>
  <c r="AA297" i="19"/>
  <c r="D297" i="19"/>
  <c r="E297" i="19"/>
  <c r="R297" i="19"/>
  <c r="Z297" i="19"/>
  <c r="M297" i="19"/>
  <c r="U297" i="19"/>
  <c r="W297" i="19"/>
  <c r="Q297" i="19"/>
  <c r="Y297" i="19"/>
  <c r="C297" i="19"/>
  <c r="F297" i="19"/>
  <c r="P297" i="19"/>
  <c r="AH297" i="19"/>
  <c r="X297" i="19"/>
  <c r="K297" i="19"/>
  <c r="B297" i="19"/>
  <c r="L297" i="19"/>
  <c r="AI297" i="19"/>
  <c r="A296" i="19"/>
  <c r="I297" i="19"/>
  <c r="K294" i="13"/>
  <c r="T294" i="13"/>
  <c r="R294" i="13"/>
  <c r="Q294" i="13"/>
  <c r="S294" i="13"/>
  <c r="O294" i="13"/>
  <c r="M294" i="13"/>
  <c r="AM295" i="13"/>
  <c r="AL295" i="13"/>
  <c r="AG294" i="13"/>
  <c r="AC295" i="13"/>
  <c r="Y294" i="13"/>
  <c r="H294" i="13"/>
  <c r="A293" i="13"/>
  <c r="AI294" i="13"/>
  <c r="V294" i="13"/>
  <c r="G294" i="13"/>
  <c r="AA294" i="13"/>
  <c r="N294" i="13"/>
  <c r="B294" i="13"/>
  <c r="Z294" i="13"/>
  <c r="L294" i="13"/>
  <c r="X294" i="13"/>
  <c r="J294" i="13"/>
  <c r="AB294" i="13"/>
  <c r="W294" i="13"/>
  <c r="U294" i="13"/>
  <c r="P294" i="13"/>
  <c r="AK294" i="13"/>
  <c r="C294" i="13"/>
  <c r="I294" i="13"/>
  <c r="F294" i="13"/>
  <c r="E294" i="13"/>
  <c r="D294" i="13"/>
  <c r="AB297" i="19" l="1"/>
  <c r="AG296" i="19"/>
  <c r="AC296" i="19"/>
  <c r="H296" i="19"/>
  <c r="M296" i="19"/>
  <c r="R296" i="19"/>
  <c r="AA296" i="19"/>
  <c r="Q296" i="19"/>
  <c r="Y296" i="19"/>
  <c r="U296" i="19"/>
  <c r="I296" i="19"/>
  <c r="L296" i="19"/>
  <c r="AE296" i="19"/>
  <c r="O296" i="19"/>
  <c r="V296" i="19"/>
  <c r="C296" i="19"/>
  <c r="S296" i="19"/>
  <c r="Z296" i="19"/>
  <c r="F296" i="19"/>
  <c r="K296" i="19"/>
  <c r="W296" i="19"/>
  <c r="AD296" i="19"/>
  <c r="N296" i="19"/>
  <c r="AI296" i="19"/>
  <c r="X296" i="19"/>
  <c r="T296" i="19"/>
  <c r="B296" i="19"/>
  <c r="G296" i="19"/>
  <c r="P296" i="19"/>
  <c r="AH296" i="19"/>
  <c r="A295" i="19"/>
  <c r="E296" i="19"/>
  <c r="J296" i="19"/>
  <c r="AF296" i="19"/>
  <c r="D296" i="19"/>
  <c r="K293" i="13"/>
  <c r="R293" i="13"/>
  <c r="T293" i="13"/>
  <c r="S293" i="13"/>
  <c r="Q293" i="13"/>
  <c r="O293" i="13"/>
  <c r="M293" i="13"/>
  <c r="AM294" i="13"/>
  <c r="AL294" i="13"/>
  <c r="AG293" i="13"/>
  <c r="AC294" i="13"/>
  <c r="AK293" i="13"/>
  <c r="Z293" i="13"/>
  <c r="I293" i="13"/>
  <c r="Y293" i="13"/>
  <c r="H293" i="13"/>
  <c r="A292" i="13"/>
  <c r="L293" i="13"/>
  <c r="X293" i="13"/>
  <c r="J293" i="13"/>
  <c r="AI293" i="13"/>
  <c r="W293" i="13"/>
  <c r="G293" i="13"/>
  <c r="E293" i="13"/>
  <c r="D293" i="13"/>
  <c r="C293" i="13"/>
  <c r="F293" i="13"/>
  <c r="V293" i="13"/>
  <c r="U293" i="13"/>
  <c r="P293" i="13"/>
  <c r="N293" i="13"/>
  <c r="AB293" i="13"/>
  <c r="B293" i="13"/>
  <c r="AA293" i="13"/>
  <c r="AB296" i="19" l="1"/>
  <c r="AG295" i="19"/>
  <c r="AC295" i="19"/>
  <c r="O295" i="19"/>
  <c r="T295" i="19"/>
  <c r="R295" i="19"/>
  <c r="Z295" i="19"/>
  <c r="M295" i="19"/>
  <c r="U295" i="19"/>
  <c r="AE295" i="19"/>
  <c r="G295" i="19"/>
  <c r="AA295" i="19"/>
  <c r="Q295" i="19"/>
  <c r="Y295" i="19"/>
  <c r="C295" i="19"/>
  <c r="F295" i="19"/>
  <c r="H295" i="19"/>
  <c r="E295" i="19"/>
  <c r="N295" i="19"/>
  <c r="AI295" i="19"/>
  <c r="X295" i="19"/>
  <c r="K295" i="19"/>
  <c r="B295" i="19"/>
  <c r="L295" i="19"/>
  <c r="AD295" i="19"/>
  <c r="V295" i="19"/>
  <c r="J295" i="19"/>
  <c r="D295" i="19"/>
  <c r="P295" i="19"/>
  <c r="AH295" i="19"/>
  <c r="A294" i="19"/>
  <c r="I295" i="19"/>
  <c r="AF295" i="19"/>
  <c r="W295" i="19"/>
  <c r="S295" i="19"/>
  <c r="K292" i="13"/>
  <c r="T292" i="13"/>
  <c r="R292" i="13"/>
  <c r="Q292" i="13"/>
  <c r="O292" i="13"/>
  <c r="M292" i="13"/>
  <c r="S292" i="13"/>
  <c r="AM293" i="13"/>
  <c r="AL293" i="13"/>
  <c r="AG292" i="13"/>
  <c r="AC293" i="13"/>
  <c r="AA292" i="13"/>
  <c r="J292" i="13"/>
  <c r="B292" i="13"/>
  <c r="AK292" i="13"/>
  <c r="Z292" i="13"/>
  <c r="I292" i="13"/>
  <c r="X292" i="13"/>
  <c r="H292" i="13"/>
  <c r="AI292" i="13"/>
  <c r="W292" i="13"/>
  <c r="G292" i="13"/>
  <c r="F292" i="13"/>
  <c r="P292" i="13"/>
  <c r="A291" i="13"/>
  <c r="N292" i="13"/>
  <c r="L292" i="13"/>
  <c r="Y292" i="13"/>
  <c r="U292" i="13"/>
  <c r="V292" i="13"/>
  <c r="E292" i="13"/>
  <c r="D292" i="13"/>
  <c r="C292" i="13"/>
  <c r="AB292" i="13"/>
  <c r="AB295" i="19" l="1"/>
  <c r="J294" i="19"/>
  <c r="AF294" i="19"/>
  <c r="AE294" i="19"/>
  <c r="V294" i="19"/>
  <c r="D294" i="19"/>
  <c r="AA294" i="19"/>
  <c r="AG294" i="19"/>
  <c r="AC294" i="19"/>
  <c r="H294" i="19"/>
  <c r="M294" i="19"/>
  <c r="S294" i="19"/>
  <c r="G294" i="19"/>
  <c r="R294" i="19"/>
  <c r="Z294" i="19"/>
  <c r="U294" i="19"/>
  <c r="I294" i="19"/>
  <c r="Q294" i="19"/>
  <c r="Y294" i="19"/>
  <c r="F294" i="19"/>
  <c r="K294" i="19"/>
  <c r="N294" i="19"/>
  <c r="AI294" i="19"/>
  <c r="X294" i="19"/>
  <c r="T294" i="19"/>
  <c r="B294" i="19"/>
  <c r="P294" i="19"/>
  <c r="AH294" i="19"/>
  <c r="A293" i="19"/>
  <c r="E294" i="19"/>
  <c r="L294" i="19"/>
  <c r="AD294" i="19"/>
  <c r="W294" i="19"/>
  <c r="O294" i="19"/>
  <c r="C294" i="19"/>
  <c r="K291" i="13"/>
  <c r="R291" i="13"/>
  <c r="S291" i="13"/>
  <c r="Q291" i="13"/>
  <c r="O291" i="13"/>
  <c r="M291" i="13"/>
  <c r="T291" i="13"/>
  <c r="AM292" i="13"/>
  <c r="AL292" i="13"/>
  <c r="AG291" i="13"/>
  <c r="AC292" i="13"/>
  <c r="AB291" i="13"/>
  <c r="L291" i="13"/>
  <c r="C291" i="13"/>
  <c r="AA291" i="13"/>
  <c r="J291" i="13"/>
  <c r="B291" i="13"/>
  <c r="AI291" i="13"/>
  <c r="W291" i="13"/>
  <c r="G291" i="13"/>
  <c r="F291" i="13"/>
  <c r="V291" i="13"/>
  <c r="E291" i="13"/>
  <c r="Z291" i="13"/>
  <c r="Y291" i="13"/>
  <c r="U291" i="13"/>
  <c r="D291" i="13"/>
  <c r="A290" i="13"/>
  <c r="X291" i="13"/>
  <c r="P291" i="13"/>
  <c r="N291" i="13"/>
  <c r="I291" i="13"/>
  <c r="AK291" i="13"/>
  <c r="H291" i="13"/>
  <c r="AB294" i="19" l="1"/>
  <c r="S293" i="19"/>
  <c r="Y293" i="19"/>
  <c r="D293" i="19"/>
  <c r="E293" i="19"/>
  <c r="N293" i="19"/>
  <c r="G293" i="19"/>
  <c r="AF293" i="19"/>
  <c r="AC293" i="19"/>
  <c r="T293" i="19"/>
  <c r="R293" i="19"/>
  <c r="Z293" i="19"/>
  <c r="M293" i="19"/>
  <c r="U293" i="19"/>
  <c r="AG293" i="19"/>
  <c r="AE293" i="19"/>
  <c r="V293" i="19"/>
  <c r="Q293" i="19"/>
  <c r="X293" i="19"/>
  <c r="AB293" i="19" s="1"/>
  <c r="C293" i="19"/>
  <c r="F293" i="19"/>
  <c r="P293" i="19"/>
  <c r="AH293" i="19"/>
  <c r="AA293" i="19"/>
  <c r="K293" i="19"/>
  <c r="B293" i="19"/>
  <c r="O293" i="19"/>
  <c r="J293" i="19"/>
  <c r="AI293" i="19"/>
  <c r="A292" i="19"/>
  <c r="I293" i="19"/>
  <c r="L293" i="19"/>
  <c r="AD293" i="19"/>
  <c r="W293" i="19"/>
  <c r="H293" i="19"/>
  <c r="K290" i="13"/>
  <c r="T290" i="13"/>
  <c r="R290" i="13"/>
  <c r="Q290" i="13"/>
  <c r="S290" i="13"/>
  <c r="O290" i="13"/>
  <c r="M290" i="13"/>
  <c r="AM291" i="13"/>
  <c r="AL291" i="13"/>
  <c r="AH290" i="13"/>
  <c r="AG290" i="13"/>
  <c r="AC291" i="13"/>
  <c r="AD290" i="13"/>
  <c r="N290" i="13"/>
  <c r="D290" i="13"/>
  <c r="AB290" i="13"/>
  <c r="L290" i="13"/>
  <c r="C290" i="13"/>
  <c r="F290" i="13"/>
  <c r="AE290" i="13"/>
  <c r="V290" i="13"/>
  <c r="E290" i="13"/>
  <c r="AA290" i="13"/>
  <c r="U290" i="13"/>
  <c r="B290" i="13"/>
  <c r="A289" i="13"/>
  <c r="W290" i="13"/>
  <c r="I290" i="13"/>
  <c r="AK290" i="13"/>
  <c r="H290" i="13"/>
  <c r="AJ290" i="13"/>
  <c r="G290" i="13"/>
  <c r="X290" i="13"/>
  <c r="J290" i="13"/>
  <c r="AI290" i="13"/>
  <c r="Z290" i="13"/>
  <c r="Y290" i="13"/>
  <c r="AF290" i="13"/>
  <c r="P290" i="13"/>
  <c r="AF292" i="19" l="1"/>
  <c r="AC292" i="19"/>
  <c r="H292" i="19"/>
  <c r="M292" i="19"/>
  <c r="Y292" i="19"/>
  <c r="S292" i="19"/>
  <c r="AA292" i="19"/>
  <c r="G292" i="19"/>
  <c r="C292" i="19"/>
  <c r="F292" i="19"/>
  <c r="N292" i="19"/>
  <c r="AI292" i="19"/>
  <c r="T292" i="19"/>
  <c r="B292" i="19"/>
  <c r="AD292" i="19"/>
  <c r="AG292" i="19"/>
  <c r="R292" i="19"/>
  <c r="Z292" i="19"/>
  <c r="U292" i="19"/>
  <c r="I292" i="19"/>
  <c r="Q292" i="19"/>
  <c r="K292" i="19"/>
  <c r="X292" i="19"/>
  <c r="AB292" i="19" s="1"/>
  <c r="J292" i="19"/>
  <c r="O292" i="19"/>
  <c r="V292" i="19"/>
  <c r="P292" i="19"/>
  <c r="AH292" i="19"/>
  <c r="A291" i="19"/>
  <c r="E292" i="19"/>
  <c r="L292" i="19"/>
  <c r="AE292" i="19"/>
  <c r="W292" i="19"/>
  <c r="D292" i="19"/>
  <c r="K289" i="13"/>
  <c r="R289" i="13"/>
  <c r="T289" i="13"/>
  <c r="S289" i="13"/>
  <c r="Q289" i="13"/>
  <c r="O289" i="13"/>
  <c r="M289" i="13"/>
  <c r="AM290" i="13"/>
  <c r="AL290" i="13"/>
  <c r="AH289" i="13"/>
  <c r="AG289" i="13"/>
  <c r="AC290" i="13"/>
  <c r="AE289" i="13"/>
  <c r="W289" i="13"/>
  <c r="P289" i="13"/>
  <c r="E289" i="13"/>
  <c r="AD289" i="13"/>
  <c r="N289" i="13"/>
  <c r="D289" i="13"/>
  <c r="AB289" i="13"/>
  <c r="V289" i="13"/>
  <c r="C289" i="13"/>
  <c r="AA289" i="13"/>
  <c r="U289" i="13"/>
  <c r="B289" i="13"/>
  <c r="A288" i="13"/>
  <c r="Z289" i="13"/>
  <c r="L289" i="13"/>
  <c r="Y289" i="13"/>
  <c r="AF289" i="13"/>
  <c r="X289" i="13"/>
  <c r="J289" i="13"/>
  <c r="I289" i="13"/>
  <c r="AK289" i="13"/>
  <c r="H289" i="13"/>
  <c r="AJ289" i="13"/>
  <c r="G289" i="13"/>
  <c r="AI289" i="13"/>
  <c r="F289" i="13"/>
  <c r="J291" i="19" l="1"/>
  <c r="AG291" i="19"/>
  <c r="AD291" i="19"/>
  <c r="W291" i="19"/>
  <c r="H291" i="19"/>
  <c r="AF291" i="19"/>
  <c r="AE291" i="19"/>
  <c r="V291" i="19"/>
  <c r="G291" i="19"/>
  <c r="A290" i="19"/>
  <c r="Q291" i="19"/>
  <c r="AC291" i="19"/>
  <c r="O291" i="19"/>
  <c r="T291" i="19"/>
  <c r="S291" i="19"/>
  <c r="AA291" i="19"/>
  <c r="D291" i="19"/>
  <c r="E291" i="19"/>
  <c r="P291" i="19"/>
  <c r="I291" i="19"/>
  <c r="R291" i="19"/>
  <c r="Z291" i="19"/>
  <c r="M291" i="19"/>
  <c r="F291" i="19"/>
  <c r="N291" i="19"/>
  <c r="AI291" i="19"/>
  <c r="Y291" i="19"/>
  <c r="C291" i="19"/>
  <c r="U291" i="19"/>
  <c r="L291" i="19"/>
  <c r="AH291" i="19"/>
  <c r="X291" i="19"/>
  <c r="K291" i="19"/>
  <c r="B291" i="19"/>
  <c r="K288" i="13"/>
  <c r="T288" i="13"/>
  <c r="R288" i="13"/>
  <c r="Q288" i="13"/>
  <c r="S288" i="13"/>
  <c r="M288" i="13"/>
  <c r="O288" i="13"/>
  <c r="AL289" i="13"/>
  <c r="AM289" i="13"/>
  <c r="AH288" i="13"/>
  <c r="AG288" i="13"/>
  <c r="AC289" i="13"/>
  <c r="X288" i="13"/>
  <c r="U288" i="13"/>
  <c r="F288" i="13"/>
  <c r="AE288" i="13"/>
  <c r="W288" i="13"/>
  <c r="P288" i="13"/>
  <c r="E288" i="13"/>
  <c r="AA288" i="13"/>
  <c r="N288" i="13"/>
  <c r="B288" i="13"/>
  <c r="A287" i="13"/>
  <c r="Z288" i="13"/>
  <c r="L288" i="13"/>
  <c r="Y288" i="13"/>
  <c r="J288" i="13"/>
  <c r="AJ288" i="13"/>
  <c r="G288" i="13"/>
  <c r="AI288" i="13"/>
  <c r="D288" i="13"/>
  <c r="AD288" i="13"/>
  <c r="C288" i="13"/>
  <c r="AK288" i="13"/>
  <c r="H288" i="13"/>
  <c r="V288" i="13"/>
  <c r="I288" i="13"/>
  <c r="AB288" i="13"/>
  <c r="AF288" i="13"/>
  <c r="AB291" i="19" l="1"/>
  <c r="J290" i="19"/>
  <c r="AG290" i="19"/>
  <c r="AE290" i="19"/>
  <c r="W290" i="19"/>
  <c r="D290" i="19"/>
  <c r="H290" i="19"/>
  <c r="S290" i="19"/>
  <c r="R290" i="19"/>
  <c r="Y290" i="19"/>
  <c r="U290" i="19"/>
  <c r="I290" i="19"/>
  <c r="P290" i="19"/>
  <c r="AF290" i="19"/>
  <c r="Q290" i="19"/>
  <c r="AA290" i="19"/>
  <c r="F290" i="19"/>
  <c r="K290" i="19"/>
  <c r="AC290" i="19"/>
  <c r="C290" i="19"/>
  <c r="N290" i="19"/>
  <c r="AI290" i="19"/>
  <c r="X290" i="19"/>
  <c r="AB290" i="19" s="1"/>
  <c r="T290" i="19"/>
  <c r="B290" i="19"/>
  <c r="V290" i="19"/>
  <c r="O290" i="19"/>
  <c r="Z290" i="19"/>
  <c r="M290" i="19"/>
  <c r="L290" i="19"/>
  <c r="AH290" i="19"/>
  <c r="A289" i="19"/>
  <c r="E290" i="19"/>
  <c r="AD290" i="19"/>
  <c r="G290" i="19"/>
  <c r="K287" i="13"/>
  <c r="R287" i="13"/>
  <c r="S287" i="13"/>
  <c r="Q287" i="13"/>
  <c r="T287" i="13"/>
  <c r="O287" i="13"/>
  <c r="M287" i="13"/>
  <c r="AM288" i="13"/>
  <c r="AL288" i="13"/>
  <c r="AH287" i="13"/>
  <c r="AG287" i="13"/>
  <c r="AC288" i="13"/>
  <c r="AI287" i="13"/>
  <c r="AF287" i="13"/>
  <c r="V287" i="13"/>
  <c r="G287" i="13"/>
  <c r="X287" i="13"/>
  <c r="U287" i="13"/>
  <c r="F287" i="13"/>
  <c r="Z287" i="13"/>
  <c r="L287" i="13"/>
  <c r="Y287" i="13"/>
  <c r="J287" i="13"/>
  <c r="AK287" i="13"/>
  <c r="W287" i="13"/>
  <c r="I287" i="13"/>
  <c r="P287" i="13"/>
  <c r="N287" i="13"/>
  <c r="H287" i="13"/>
  <c r="A286" i="13"/>
  <c r="AA287" i="13"/>
  <c r="AJ287" i="13"/>
  <c r="E287" i="13"/>
  <c r="AE287" i="13"/>
  <c r="D287" i="13"/>
  <c r="AB287" i="13"/>
  <c r="B287" i="13"/>
  <c r="AD287" i="13"/>
  <c r="C287" i="13"/>
  <c r="J289" i="19" l="1"/>
  <c r="AG289" i="19"/>
  <c r="AC289" i="19"/>
  <c r="V289" i="19"/>
  <c r="G289" i="19"/>
  <c r="S289" i="19"/>
  <c r="Z289" i="19"/>
  <c r="D289" i="19"/>
  <c r="R289" i="19"/>
  <c r="Y289" i="19"/>
  <c r="M289" i="19"/>
  <c r="U289" i="19"/>
  <c r="W289" i="19"/>
  <c r="O289" i="19"/>
  <c r="E289" i="19"/>
  <c r="Q289" i="19"/>
  <c r="AD289" i="19"/>
  <c r="C289" i="19"/>
  <c r="F289" i="19"/>
  <c r="P289" i="19"/>
  <c r="AH289" i="19"/>
  <c r="X289" i="19"/>
  <c r="K289" i="19"/>
  <c r="B289" i="19"/>
  <c r="L289" i="19"/>
  <c r="AE289" i="19"/>
  <c r="H289" i="19"/>
  <c r="AF289" i="19"/>
  <c r="AA289" i="19"/>
  <c r="T289" i="19"/>
  <c r="N289" i="19"/>
  <c r="AI289" i="19"/>
  <c r="A288" i="19"/>
  <c r="I289" i="19"/>
  <c r="K286" i="13"/>
  <c r="T286" i="13"/>
  <c r="R286" i="13"/>
  <c r="Q286" i="13"/>
  <c r="S286" i="13"/>
  <c r="O286" i="13"/>
  <c r="M286" i="13"/>
  <c r="AL287" i="13"/>
  <c r="AM287" i="13"/>
  <c r="AH286" i="13"/>
  <c r="AG286" i="13"/>
  <c r="AC287" i="13"/>
  <c r="AJ286" i="13"/>
  <c r="Y286" i="13"/>
  <c r="H286" i="13"/>
  <c r="A285" i="13"/>
  <c r="AI286" i="13"/>
  <c r="AF286" i="13"/>
  <c r="V286" i="13"/>
  <c r="G286" i="13"/>
  <c r="X286" i="13"/>
  <c r="J286" i="13"/>
  <c r="AK286" i="13"/>
  <c r="W286" i="13"/>
  <c r="I286" i="13"/>
  <c r="F286" i="13"/>
  <c r="AD286" i="13"/>
  <c r="C286" i="13"/>
  <c r="AB286" i="13"/>
  <c r="B286" i="13"/>
  <c r="AA286" i="13"/>
  <c r="U286" i="13"/>
  <c r="AE286" i="13"/>
  <c r="D286" i="13"/>
  <c r="Z286" i="13"/>
  <c r="P286" i="13"/>
  <c r="N286" i="13"/>
  <c r="E286" i="13"/>
  <c r="L286" i="13"/>
  <c r="AB289" i="19" l="1"/>
  <c r="J288" i="19"/>
  <c r="AF288" i="19"/>
  <c r="A287" i="19"/>
  <c r="E288" i="19"/>
  <c r="L288" i="19"/>
  <c r="X288" i="19"/>
  <c r="AB288" i="19" s="1"/>
  <c r="T288" i="19"/>
  <c r="AG288" i="19"/>
  <c r="AE288" i="19"/>
  <c r="W288" i="19"/>
  <c r="O288" i="19"/>
  <c r="AH288" i="19"/>
  <c r="R288" i="19"/>
  <c r="AD288" i="19"/>
  <c r="V288" i="19"/>
  <c r="D288" i="19"/>
  <c r="Q288" i="19"/>
  <c r="AC288" i="19"/>
  <c r="H288" i="19"/>
  <c r="M288" i="19"/>
  <c r="B288" i="19"/>
  <c r="S288" i="19"/>
  <c r="AA288" i="19"/>
  <c r="G288" i="19"/>
  <c r="C288" i="19"/>
  <c r="N288" i="19"/>
  <c r="Y288" i="19"/>
  <c r="U288" i="19"/>
  <c r="I288" i="19"/>
  <c r="P288" i="19"/>
  <c r="AI288" i="19"/>
  <c r="Z288" i="19"/>
  <c r="F288" i="19"/>
  <c r="K288" i="19"/>
  <c r="K285" i="13"/>
  <c r="R285" i="13"/>
  <c r="T285" i="13"/>
  <c r="S285" i="13"/>
  <c r="Q285" i="13"/>
  <c r="O285" i="13"/>
  <c r="M285" i="13"/>
  <c r="AM286" i="13"/>
  <c r="AL286" i="13"/>
  <c r="AH285" i="13"/>
  <c r="AG285" i="13"/>
  <c r="AC286" i="13"/>
  <c r="AK285" i="13"/>
  <c r="Z285" i="13"/>
  <c r="I285" i="13"/>
  <c r="AJ285" i="13"/>
  <c r="Y285" i="13"/>
  <c r="H285" i="13"/>
  <c r="A284" i="13"/>
  <c r="AI285" i="13"/>
  <c r="W285" i="13"/>
  <c r="G285" i="13"/>
  <c r="F285" i="13"/>
  <c r="AE285" i="13"/>
  <c r="V285" i="13"/>
  <c r="E285" i="13"/>
  <c r="L285" i="13"/>
  <c r="J285" i="13"/>
  <c r="D285" i="13"/>
  <c r="X285" i="13"/>
  <c r="N285" i="13"/>
  <c r="AD285" i="13"/>
  <c r="C285" i="13"/>
  <c r="AB285" i="13"/>
  <c r="B285" i="13"/>
  <c r="AA285" i="13"/>
  <c r="AF285" i="13"/>
  <c r="P285" i="13"/>
  <c r="U285" i="13"/>
  <c r="J287" i="19" l="1"/>
  <c r="AF287" i="19"/>
  <c r="AD287" i="19"/>
  <c r="V287" i="19"/>
  <c r="H287" i="19"/>
  <c r="C287" i="19"/>
  <c r="B287" i="19"/>
  <c r="AG287" i="19"/>
  <c r="AE287" i="19"/>
  <c r="W287" i="19"/>
  <c r="G287" i="19"/>
  <c r="Y287" i="19"/>
  <c r="S287" i="19"/>
  <c r="AC287" i="19"/>
  <c r="O287" i="19"/>
  <c r="T287" i="19"/>
  <c r="F287" i="19"/>
  <c r="A286" i="19"/>
  <c r="R287" i="19"/>
  <c r="AA287" i="19"/>
  <c r="D287" i="19"/>
  <c r="E287" i="19"/>
  <c r="I287" i="19"/>
  <c r="Q287" i="19"/>
  <c r="Z287" i="19"/>
  <c r="M287" i="19"/>
  <c r="U287" i="19"/>
  <c r="N287" i="19"/>
  <c r="AH287" i="19"/>
  <c r="P287" i="19"/>
  <c r="AI287" i="19"/>
  <c r="X287" i="19"/>
  <c r="K287" i="19"/>
  <c r="L287" i="19"/>
  <c r="K284" i="13"/>
  <c r="T284" i="13"/>
  <c r="R284" i="13"/>
  <c r="Q284" i="13"/>
  <c r="O284" i="13"/>
  <c r="M284" i="13"/>
  <c r="S284" i="13"/>
  <c r="AM285" i="13"/>
  <c r="AL285" i="13"/>
  <c r="AH284" i="13"/>
  <c r="AG284" i="13"/>
  <c r="AC285" i="13"/>
  <c r="AA284" i="13"/>
  <c r="J284" i="13"/>
  <c r="B284" i="13"/>
  <c r="AK284" i="13"/>
  <c r="Z284" i="13"/>
  <c r="I284" i="13"/>
  <c r="F284" i="13"/>
  <c r="AE284" i="13"/>
  <c r="V284" i="13"/>
  <c r="E284" i="13"/>
  <c r="AD284" i="13"/>
  <c r="U284" i="13"/>
  <c r="D284" i="13"/>
  <c r="A283" i="13"/>
  <c r="Y284" i="13"/>
  <c r="AF284" i="13"/>
  <c r="P284" i="13"/>
  <c r="X284" i="13"/>
  <c r="N284" i="13"/>
  <c r="AB284" i="13"/>
  <c r="L284" i="13"/>
  <c r="H284" i="13"/>
  <c r="AJ284" i="13"/>
  <c r="G284" i="13"/>
  <c r="AI284" i="13"/>
  <c r="C284" i="13"/>
  <c r="W284" i="13"/>
  <c r="AB287" i="19" l="1"/>
  <c r="J286" i="19"/>
  <c r="AF286" i="19"/>
  <c r="AD286" i="19"/>
  <c r="A285" i="19"/>
  <c r="E286" i="19"/>
  <c r="C286" i="19"/>
  <c r="AG286" i="19"/>
  <c r="AE286" i="19"/>
  <c r="W286" i="19"/>
  <c r="O286" i="19"/>
  <c r="S286" i="19"/>
  <c r="AC286" i="19"/>
  <c r="V286" i="19"/>
  <c r="D286" i="19"/>
  <c r="Y286" i="19"/>
  <c r="U286" i="19"/>
  <c r="R286" i="19"/>
  <c r="AA286" i="19"/>
  <c r="H286" i="19"/>
  <c r="M286" i="19"/>
  <c r="G286" i="19"/>
  <c r="P286" i="19"/>
  <c r="AI286" i="19"/>
  <c r="X286" i="19"/>
  <c r="F286" i="19"/>
  <c r="K286" i="19"/>
  <c r="Q286" i="19"/>
  <c r="N286" i="19"/>
  <c r="L286" i="19"/>
  <c r="AH286" i="19"/>
  <c r="T286" i="19"/>
  <c r="B286" i="19"/>
  <c r="Z286" i="19"/>
  <c r="I286" i="19"/>
  <c r="K283" i="13"/>
  <c r="R283" i="13"/>
  <c r="S283" i="13"/>
  <c r="Q283" i="13"/>
  <c r="O283" i="13"/>
  <c r="M283" i="13"/>
  <c r="T283" i="13"/>
  <c r="AM284" i="13"/>
  <c r="AL284" i="13"/>
  <c r="AH283" i="13"/>
  <c r="AG283" i="13"/>
  <c r="AC284" i="13"/>
  <c r="AB283" i="13"/>
  <c r="L283" i="13"/>
  <c r="C283" i="13"/>
  <c r="AA283" i="13"/>
  <c r="J283" i="13"/>
  <c r="B283" i="13"/>
  <c r="AE283" i="13"/>
  <c r="V283" i="13"/>
  <c r="E283" i="13"/>
  <c r="AD283" i="13"/>
  <c r="U283" i="13"/>
  <c r="D283" i="13"/>
  <c r="A282" i="13"/>
  <c r="Z283" i="13"/>
  <c r="P283" i="13"/>
  <c r="AJ283" i="13"/>
  <c r="G283" i="13"/>
  <c r="AI283" i="13"/>
  <c r="F283" i="13"/>
  <c r="AK283" i="13"/>
  <c r="H283" i="13"/>
  <c r="N283" i="13"/>
  <c r="I283" i="13"/>
  <c r="Y283" i="13"/>
  <c r="AF283" i="13"/>
  <c r="W283" i="13"/>
  <c r="X283" i="13"/>
  <c r="AB286" i="19" l="1"/>
  <c r="AG285" i="19"/>
  <c r="AF285" i="19"/>
  <c r="AE285" i="19"/>
  <c r="V285" i="19"/>
  <c r="G285" i="19"/>
  <c r="S285" i="19"/>
  <c r="AC285" i="19"/>
  <c r="O285" i="19"/>
  <c r="R285" i="19"/>
  <c r="Y285" i="19"/>
  <c r="D285" i="19"/>
  <c r="E285" i="19"/>
  <c r="J285" i="19"/>
  <c r="A284" i="19"/>
  <c r="Q285" i="19"/>
  <c r="Z285" i="19"/>
  <c r="M285" i="19"/>
  <c r="U285" i="19"/>
  <c r="I285" i="19"/>
  <c r="L285" i="19"/>
  <c r="W285" i="19"/>
  <c r="P285" i="19"/>
  <c r="X285" i="19"/>
  <c r="C285" i="19"/>
  <c r="F285" i="19"/>
  <c r="N285" i="19"/>
  <c r="AH285" i="19"/>
  <c r="AA285" i="19"/>
  <c r="K285" i="19"/>
  <c r="B285" i="19"/>
  <c r="AI285" i="19"/>
  <c r="AD285" i="19"/>
  <c r="H285" i="19"/>
  <c r="T285" i="19"/>
  <c r="K282" i="13"/>
  <c r="T282" i="13"/>
  <c r="R282" i="13"/>
  <c r="Q282" i="13"/>
  <c r="S282" i="13"/>
  <c r="O282" i="13"/>
  <c r="M282" i="13"/>
  <c r="AM283" i="13"/>
  <c r="AL283" i="13"/>
  <c r="AH282" i="13"/>
  <c r="AG282" i="13"/>
  <c r="AC283" i="13"/>
  <c r="AD282" i="13"/>
  <c r="N282" i="13"/>
  <c r="D282" i="13"/>
  <c r="AB282" i="13"/>
  <c r="L282" i="13"/>
  <c r="C282" i="13"/>
  <c r="AA282" i="13"/>
  <c r="U282" i="13"/>
  <c r="B282" i="13"/>
  <c r="Z282" i="13"/>
  <c r="P282" i="13"/>
  <c r="Y282" i="13"/>
  <c r="J282" i="13"/>
  <c r="X282" i="13"/>
  <c r="V282" i="13"/>
  <c r="W282" i="13"/>
  <c r="I282" i="13"/>
  <c r="AK282" i="13"/>
  <c r="H282" i="13"/>
  <c r="A281" i="13"/>
  <c r="AF282" i="13"/>
  <c r="AJ282" i="13"/>
  <c r="G282" i="13"/>
  <c r="AI282" i="13"/>
  <c r="F282" i="13"/>
  <c r="AE282" i="13"/>
  <c r="E282" i="13"/>
  <c r="AB285" i="19" l="1"/>
  <c r="L284" i="19"/>
  <c r="AG284" i="19"/>
  <c r="AD284" i="19"/>
  <c r="W284" i="19"/>
  <c r="O284" i="19"/>
  <c r="U284" i="19"/>
  <c r="AF284" i="19"/>
  <c r="AE284" i="19"/>
  <c r="V284" i="19"/>
  <c r="D284" i="19"/>
  <c r="I284" i="19"/>
  <c r="S284" i="19"/>
  <c r="AC284" i="19"/>
  <c r="H284" i="19"/>
  <c r="M284" i="19"/>
  <c r="Z284" i="19"/>
  <c r="AH284" i="19"/>
  <c r="E284" i="19"/>
  <c r="R284" i="19"/>
  <c r="AA284" i="19"/>
  <c r="G284" i="19"/>
  <c r="C284" i="19"/>
  <c r="Q284" i="19"/>
  <c r="J284" i="19"/>
  <c r="N284" i="19"/>
  <c r="Y284" i="19"/>
  <c r="F284" i="19"/>
  <c r="K284" i="19"/>
  <c r="A283" i="19"/>
  <c r="P284" i="19"/>
  <c r="AI284" i="19"/>
  <c r="X284" i="19"/>
  <c r="T284" i="19"/>
  <c r="B284" i="19"/>
  <c r="K281" i="13"/>
  <c r="R281" i="13"/>
  <c r="T281" i="13"/>
  <c r="S281" i="13"/>
  <c r="Q281" i="13"/>
  <c r="O281" i="13"/>
  <c r="M281" i="13"/>
  <c r="AM282" i="13"/>
  <c r="AL282" i="13"/>
  <c r="AH281" i="13"/>
  <c r="AG281" i="13"/>
  <c r="AC282" i="13"/>
  <c r="AB281" i="13"/>
  <c r="L281" i="13"/>
  <c r="C281" i="13"/>
  <c r="AA281" i="13"/>
  <c r="J281" i="13"/>
  <c r="B281" i="13"/>
  <c r="AK281" i="13"/>
  <c r="Z281" i="13"/>
  <c r="V281" i="13"/>
  <c r="E281" i="13"/>
  <c r="AE281" i="13"/>
  <c r="U281" i="13"/>
  <c r="D281" i="13"/>
  <c r="A280" i="13"/>
  <c r="AD281" i="13"/>
  <c r="P281" i="13"/>
  <c r="AI281" i="13"/>
  <c r="F281" i="13"/>
  <c r="Y281" i="13"/>
  <c r="N281" i="13"/>
  <c r="AF281" i="13"/>
  <c r="I281" i="13"/>
  <c r="X281" i="13"/>
  <c r="H281" i="13"/>
  <c r="W281" i="13"/>
  <c r="G281" i="13"/>
  <c r="AJ281" i="13"/>
  <c r="AB284" i="19" l="1"/>
  <c r="J283" i="19"/>
  <c r="AG283" i="19"/>
  <c r="AD283" i="19"/>
  <c r="W283" i="19"/>
  <c r="H283" i="19"/>
  <c r="AE283" i="19"/>
  <c r="V283" i="19"/>
  <c r="X283" i="19"/>
  <c r="F283" i="19"/>
  <c r="AF283" i="19"/>
  <c r="T283" i="19"/>
  <c r="Q283" i="19"/>
  <c r="AC283" i="19"/>
  <c r="O283" i="19"/>
  <c r="E283" i="19"/>
  <c r="U283" i="19"/>
  <c r="M283" i="19"/>
  <c r="S283" i="19"/>
  <c r="AA283" i="19"/>
  <c r="D283" i="19"/>
  <c r="N283" i="19"/>
  <c r="C283" i="19"/>
  <c r="L283" i="19"/>
  <c r="AI283" i="19"/>
  <c r="Y283" i="19"/>
  <c r="K283" i="19"/>
  <c r="B283" i="19"/>
  <c r="P283" i="19"/>
  <c r="AH283" i="19"/>
  <c r="A282" i="19"/>
  <c r="I283" i="19"/>
  <c r="R283" i="19"/>
  <c r="Z283" i="19"/>
  <c r="G283" i="19"/>
  <c r="K280" i="13"/>
  <c r="T280" i="13"/>
  <c r="R280" i="13"/>
  <c r="Q280" i="13"/>
  <c r="S280" i="13"/>
  <c r="O280" i="13"/>
  <c r="M280" i="13"/>
  <c r="AL281" i="13"/>
  <c r="AM281" i="13"/>
  <c r="AH280" i="13"/>
  <c r="AG280" i="13"/>
  <c r="AC281" i="13"/>
  <c r="AD280" i="13"/>
  <c r="N280" i="13"/>
  <c r="D280" i="13"/>
  <c r="AB280" i="13"/>
  <c r="L280" i="13"/>
  <c r="C280" i="13"/>
  <c r="AA280" i="13"/>
  <c r="U280" i="13"/>
  <c r="B280" i="13"/>
  <c r="A279" i="13"/>
  <c r="Z280" i="13"/>
  <c r="P280" i="13"/>
  <c r="Y280" i="13"/>
  <c r="J280" i="13"/>
  <c r="AE280" i="13"/>
  <c r="V280" i="13"/>
  <c r="E280" i="13"/>
  <c r="AF280" i="13"/>
  <c r="I280" i="13"/>
  <c r="X280" i="13"/>
  <c r="H280" i="13"/>
  <c r="W280" i="13"/>
  <c r="G280" i="13"/>
  <c r="F280" i="13"/>
  <c r="AK280" i="13"/>
  <c r="AJ280" i="13"/>
  <c r="AI280" i="13"/>
  <c r="AB283" i="19" l="1"/>
  <c r="J282" i="19"/>
  <c r="AG282" i="19"/>
  <c r="AD282" i="19"/>
  <c r="W282" i="19"/>
  <c r="O282" i="19"/>
  <c r="AF282" i="19"/>
  <c r="AE282" i="19"/>
  <c r="V282" i="19"/>
  <c r="D282" i="19"/>
  <c r="S282" i="19"/>
  <c r="Z282" i="19"/>
  <c r="H282" i="19"/>
  <c r="I282" i="19"/>
  <c r="C282" i="19"/>
  <c r="K282" i="19"/>
  <c r="E282" i="19"/>
  <c r="R282" i="19"/>
  <c r="Y282" i="19"/>
  <c r="G282" i="19"/>
  <c r="L282" i="19"/>
  <c r="AA282" i="19"/>
  <c r="A281" i="19"/>
  <c r="Q282" i="19"/>
  <c r="AC282" i="19"/>
  <c r="U282" i="19"/>
  <c r="M282" i="19"/>
  <c r="F282" i="19"/>
  <c r="N282" i="19"/>
  <c r="AI282" i="19"/>
  <c r="X282" i="19"/>
  <c r="AB282" i="19" s="1"/>
  <c r="T282" i="19"/>
  <c r="B282" i="19"/>
  <c r="P282" i="19"/>
  <c r="AH282" i="19"/>
  <c r="K279" i="13"/>
  <c r="R279" i="13"/>
  <c r="S279" i="13"/>
  <c r="Q279" i="13"/>
  <c r="T279" i="13"/>
  <c r="O279" i="13"/>
  <c r="M279" i="13"/>
  <c r="AM280" i="13"/>
  <c r="AL280" i="13"/>
  <c r="AH279" i="13"/>
  <c r="AG279" i="13"/>
  <c r="AC280" i="13"/>
  <c r="AE279" i="13"/>
  <c r="W279" i="13"/>
  <c r="P279" i="13"/>
  <c r="E279" i="13"/>
  <c r="AD279" i="13"/>
  <c r="N279" i="13"/>
  <c r="D279" i="13"/>
  <c r="Z279" i="13"/>
  <c r="L279" i="13"/>
  <c r="Y279" i="13"/>
  <c r="J279" i="13"/>
  <c r="AK279" i="13"/>
  <c r="AF279" i="13"/>
  <c r="I279" i="13"/>
  <c r="AA279" i="13"/>
  <c r="U279" i="13"/>
  <c r="B279" i="13"/>
  <c r="A278" i="13"/>
  <c r="X279" i="13"/>
  <c r="H279" i="13"/>
  <c r="G279" i="13"/>
  <c r="F279" i="13"/>
  <c r="C279" i="13"/>
  <c r="AJ279" i="13"/>
  <c r="AI279" i="13"/>
  <c r="AB279" i="13"/>
  <c r="V279" i="13"/>
  <c r="J281" i="19" l="1"/>
  <c r="AG281" i="19"/>
  <c r="AE281" i="19"/>
  <c r="W281" i="19"/>
  <c r="H281" i="19"/>
  <c r="AF281" i="19"/>
  <c r="AD281" i="19"/>
  <c r="V281" i="19"/>
  <c r="T281" i="19"/>
  <c r="S281" i="19"/>
  <c r="AC281" i="19"/>
  <c r="O281" i="19"/>
  <c r="E281" i="19"/>
  <c r="R281" i="19"/>
  <c r="AA281" i="19"/>
  <c r="D281" i="19"/>
  <c r="U281" i="19"/>
  <c r="A280" i="19"/>
  <c r="Q281" i="19"/>
  <c r="Z281" i="19"/>
  <c r="M281" i="19"/>
  <c r="G281" i="19"/>
  <c r="P281" i="19"/>
  <c r="Y281" i="19"/>
  <c r="C281" i="19"/>
  <c r="F281" i="19"/>
  <c r="B281" i="19"/>
  <c r="N281" i="19"/>
  <c r="L281" i="19"/>
  <c r="AH281" i="19"/>
  <c r="X281" i="19"/>
  <c r="AB281" i="19" s="1"/>
  <c r="K281" i="19"/>
  <c r="AI281" i="19"/>
  <c r="I281" i="19"/>
  <c r="K278" i="13"/>
  <c r="T278" i="13"/>
  <c r="R278" i="13"/>
  <c r="Q278" i="13"/>
  <c r="S278" i="13"/>
  <c r="O278" i="13"/>
  <c r="M278" i="13"/>
  <c r="AL279" i="13"/>
  <c r="AM279" i="13"/>
  <c r="AH278" i="13"/>
  <c r="AG278" i="13"/>
  <c r="AC279" i="13"/>
  <c r="X278" i="13"/>
  <c r="U278" i="13"/>
  <c r="F278" i="13"/>
  <c r="AE278" i="13"/>
  <c r="W278" i="13"/>
  <c r="P278" i="13"/>
  <c r="E278" i="13"/>
  <c r="Y278" i="13"/>
  <c r="J278" i="13"/>
  <c r="AK278" i="13"/>
  <c r="AF278" i="13"/>
  <c r="I278" i="13"/>
  <c r="AJ278" i="13"/>
  <c r="H278" i="13"/>
  <c r="Z278" i="13"/>
  <c r="L278" i="13"/>
  <c r="G278" i="13"/>
  <c r="D278" i="13"/>
  <c r="C278" i="13"/>
  <c r="B278" i="13"/>
  <c r="AI278" i="13"/>
  <c r="A277" i="13"/>
  <c r="AD278" i="13"/>
  <c r="AA278" i="13"/>
  <c r="N278" i="13"/>
  <c r="V278" i="13"/>
  <c r="AB278" i="13"/>
  <c r="J280" i="19" l="1"/>
  <c r="AF280" i="19"/>
  <c r="AE280" i="19"/>
  <c r="W280" i="19"/>
  <c r="O280" i="19"/>
  <c r="AH280" i="19"/>
  <c r="AG280" i="19"/>
  <c r="AD280" i="19"/>
  <c r="V280" i="19"/>
  <c r="D280" i="19"/>
  <c r="F280" i="19"/>
  <c r="A279" i="19"/>
  <c r="R280" i="19"/>
  <c r="AC280" i="19"/>
  <c r="H280" i="19"/>
  <c r="I280" i="19"/>
  <c r="N280" i="19"/>
  <c r="X280" i="19"/>
  <c r="C280" i="19"/>
  <c r="Q280" i="19"/>
  <c r="AA280" i="19"/>
  <c r="G280" i="19"/>
  <c r="M280" i="19"/>
  <c r="E280" i="19"/>
  <c r="S280" i="19"/>
  <c r="Y280" i="19"/>
  <c r="U280" i="19"/>
  <c r="K280" i="19"/>
  <c r="P280" i="19"/>
  <c r="AI280" i="19"/>
  <c r="Z280" i="19"/>
  <c r="T280" i="19"/>
  <c r="B280" i="19"/>
  <c r="L280" i="19"/>
  <c r="K277" i="13"/>
  <c r="R277" i="13"/>
  <c r="T277" i="13"/>
  <c r="S277" i="13"/>
  <c r="Q277" i="13"/>
  <c r="O277" i="13"/>
  <c r="M277" i="13"/>
  <c r="AM278" i="13"/>
  <c r="AL278" i="13"/>
  <c r="AH277" i="13"/>
  <c r="AG277" i="13"/>
  <c r="AC278" i="13"/>
  <c r="AI277" i="13"/>
  <c r="AF277" i="13"/>
  <c r="V277" i="13"/>
  <c r="AK277" i="13"/>
  <c r="X277" i="13"/>
  <c r="N277" i="13"/>
  <c r="D277" i="13"/>
  <c r="AJ277" i="13"/>
  <c r="W277" i="13"/>
  <c r="L277" i="13"/>
  <c r="C277" i="13"/>
  <c r="AE277" i="13"/>
  <c r="J277" i="13"/>
  <c r="B277" i="13"/>
  <c r="Y277" i="13"/>
  <c r="P277" i="13"/>
  <c r="E277" i="13"/>
  <c r="I277" i="13"/>
  <c r="H277" i="13"/>
  <c r="A276" i="13"/>
  <c r="G277" i="13"/>
  <c r="F277" i="13"/>
  <c r="AD277" i="13"/>
  <c r="AB277" i="13"/>
  <c r="Z277" i="13"/>
  <c r="U277" i="13"/>
  <c r="AA277" i="13"/>
  <c r="AB280" i="19" l="1"/>
  <c r="AG279" i="19"/>
  <c r="AE279" i="19"/>
  <c r="W279" i="19"/>
  <c r="T279" i="19"/>
  <c r="E279" i="19"/>
  <c r="S279" i="19"/>
  <c r="AC279" i="19"/>
  <c r="O279" i="19"/>
  <c r="G279" i="19"/>
  <c r="M279" i="19"/>
  <c r="J279" i="19"/>
  <c r="V279" i="19"/>
  <c r="R279" i="19"/>
  <c r="AA279" i="19"/>
  <c r="D279" i="19"/>
  <c r="F279" i="19"/>
  <c r="Z279" i="19"/>
  <c r="AF279" i="19"/>
  <c r="AD279" i="19"/>
  <c r="H279" i="19"/>
  <c r="Q279" i="19"/>
  <c r="N279" i="19"/>
  <c r="Y279" i="19"/>
  <c r="C279" i="19"/>
  <c r="U279" i="19"/>
  <c r="P279" i="19"/>
  <c r="AI279" i="19"/>
  <c r="X279" i="19"/>
  <c r="K279" i="19"/>
  <c r="B279" i="19"/>
  <c r="L279" i="19"/>
  <c r="AH279" i="19"/>
  <c r="A278" i="19"/>
  <c r="I279" i="19"/>
  <c r="K276" i="13"/>
  <c r="T276" i="13"/>
  <c r="R276" i="13"/>
  <c r="Q276" i="13"/>
  <c r="O276" i="13"/>
  <c r="M276" i="13"/>
  <c r="S276" i="13"/>
  <c r="AM277" i="13"/>
  <c r="AL277" i="13"/>
  <c r="AH276" i="13"/>
  <c r="AG276" i="13"/>
  <c r="AC277" i="13"/>
  <c r="AE276" i="13"/>
  <c r="W276" i="13"/>
  <c r="P276" i="13"/>
  <c r="E276" i="13"/>
  <c r="AD276" i="13"/>
  <c r="N276" i="13"/>
  <c r="D276" i="13"/>
  <c r="AB276" i="13"/>
  <c r="L276" i="13"/>
  <c r="C276" i="13"/>
  <c r="X276" i="13"/>
  <c r="U276" i="13"/>
  <c r="F276" i="13"/>
  <c r="AA276" i="13"/>
  <c r="B276" i="13"/>
  <c r="Z276" i="13"/>
  <c r="Y276" i="13"/>
  <c r="AF276" i="13"/>
  <c r="V276" i="13"/>
  <c r="J276" i="13"/>
  <c r="AK276" i="13"/>
  <c r="I276" i="13"/>
  <c r="AI276" i="13"/>
  <c r="G276" i="13"/>
  <c r="A275" i="13"/>
  <c r="AJ276" i="13"/>
  <c r="H276" i="13"/>
  <c r="AB279" i="19" l="1"/>
  <c r="J278" i="19"/>
  <c r="AF278" i="19"/>
  <c r="AD278" i="19"/>
  <c r="W278" i="19"/>
  <c r="O278" i="19"/>
  <c r="AG278" i="19"/>
  <c r="AE278" i="19"/>
  <c r="V278" i="19"/>
  <c r="D278" i="19"/>
  <c r="M278" i="19"/>
  <c r="P278" i="19"/>
  <c r="A277" i="19"/>
  <c r="S278" i="19"/>
  <c r="AC278" i="19"/>
  <c r="H278" i="19"/>
  <c r="X278" i="19"/>
  <c r="B278" i="19"/>
  <c r="L278" i="19"/>
  <c r="R278" i="19"/>
  <c r="AA278" i="19"/>
  <c r="G278" i="19"/>
  <c r="K278" i="19"/>
  <c r="AI278" i="19"/>
  <c r="T278" i="19"/>
  <c r="Q278" i="19"/>
  <c r="Z278" i="19"/>
  <c r="U278" i="19"/>
  <c r="I278" i="19"/>
  <c r="E278" i="19"/>
  <c r="N278" i="19"/>
  <c r="Y278" i="19"/>
  <c r="F278" i="19"/>
  <c r="C278" i="19"/>
  <c r="AH278" i="19"/>
  <c r="K275" i="13"/>
  <c r="R275" i="13"/>
  <c r="S275" i="13"/>
  <c r="Q275" i="13"/>
  <c r="O275" i="13"/>
  <c r="M275" i="13"/>
  <c r="T275" i="13"/>
  <c r="AM276" i="13"/>
  <c r="AL276" i="13"/>
  <c r="AH275" i="13"/>
  <c r="AG275" i="13"/>
  <c r="AC276" i="13"/>
  <c r="X275" i="13"/>
  <c r="U275" i="13"/>
  <c r="F275" i="13"/>
  <c r="AE275" i="13"/>
  <c r="W275" i="13"/>
  <c r="P275" i="13"/>
  <c r="E275" i="13"/>
  <c r="AD275" i="13"/>
  <c r="N275" i="13"/>
  <c r="D275" i="13"/>
  <c r="AI275" i="13"/>
  <c r="AF275" i="13"/>
  <c r="V275" i="13"/>
  <c r="G275" i="13"/>
  <c r="L275" i="13"/>
  <c r="J275" i="13"/>
  <c r="AK275" i="13"/>
  <c r="I275" i="13"/>
  <c r="AJ275" i="13"/>
  <c r="H275" i="13"/>
  <c r="A274" i="13"/>
  <c r="AB275" i="13"/>
  <c r="C275" i="13"/>
  <c r="AA275" i="13"/>
  <c r="B275" i="13"/>
  <c r="Y275" i="13"/>
  <c r="Z275" i="13"/>
  <c r="AB278" i="19" l="1"/>
  <c r="L277" i="19"/>
  <c r="AG277" i="19"/>
  <c r="AD277" i="19"/>
  <c r="W277" i="19"/>
  <c r="H277" i="19"/>
  <c r="AF277" i="19"/>
  <c r="AE277" i="19"/>
  <c r="V277" i="19"/>
  <c r="T277" i="19"/>
  <c r="S277" i="19"/>
  <c r="AC277" i="19"/>
  <c r="O277" i="19"/>
  <c r="G277" i="19"/>
  <c r="R277" i="19"/>
  <c r="Y277" i="19"/>
  <c r="D277" i="19"/>
  <c r="F277" i="19"/>
  <c r="B277" i="19"/>
  <c r="N277" i="19"/>
  <c r="AI277" i="19"/>
  <c r="A276" i="19"/>
  <c r="Q277" i="19"/>
  <c r="Z277" i="19"/>
  <c r="M277" i="19"/>
  <c r="E277" i="19"/>
  <c r="AH277" i="19"/>
  <c r="I277" i="19"/>
  <c r="P277" i="19"/>
  <c r="X277" i="19"/>
  <c r="C277" i="19"/>
  <c r="U277" i="19"/>
  <c r="K277" i="19"/>
  <c r="J277" i="19"/>
  <c r="AA277" i="19"/>
  <c r="K274" i="13"/>
  <c r="T274" i="13"/>
  <c r="R274" i="13"/>
  <c r="Q274" i="13"/>
  <c r="S274" i="13"/>
  <c r="O274" i="13"/>
  <c r="M274" i="13"/>
  <c r="AM275" i="13"/>
  <c r="AL275" i="13"/>
  <c r="AH274" i="13"/>
  <c r="AG274" i="13"/>
  <c r="AC275" i="13"/>
  <c r="AI274" i="13"/>
  <c r="AF274" i="13"/>
  <c r="V274" i="13"/>
  <c r="G274" i="13"/>
  <c r="X274" i="13"/>
  <c r="U274" i="13"/>
  <c r="F274" i="13"/>
  <c r="AE274" i="13"/>
  <c r="W274" i="13"/>
  <c r="P274" i="13"/>
  <c r="E274" i="13"/>
  <c r="AJ274" i="13"/>
  <c r="Y274" i="13"/>
  <c r="H274" i="13"/>
  <c r="A273" i="13"/>
  <c r="AD274" i="13"/>
  <c r="D274" i="13"/>
  <c r="AB274" i="13"/>
  <c r="C274" i="13"/>
  <c r="AA274" i="13"/>
  <c r="B274" i="13"/>
  <c r="Z274" i="13"/>
  <c r="N274" i="13"/>
  <c r="AK274" i="13"/>
  <c r="I274" i="13"/>
  <c r="L274" i="13"/>
  <c r="J274" i="13"/>
  <c r="AB277" i="19" l="1"/>
  <c r="L276" i="19"/>
  <c r="AG276" i="19"/>
  <c r="AD276" i="19"/>
  <c r="W276" i="19"/>
  <c r="O276" i="19"/>
  <c r="AF276" i="19"/>
  <c r="AE276" i="19"/>
  <c r="V276" i="19"/>
  <c r="D276" i="19"/>
  <c r="S276" i="19"/>
  <c r="AC276" i="19"/>
  <c r="H276" i="19"/>
  <c r="M276" i="19"/>
  <c r="R276" i="19"/>
  <c r="AA276" i="19"/>
  <c r="G276" i="19"/>
  <c r="K276" i="19"/>
  <c r="Q276" i="19"/>
  <c r="Z276" i="19"/>
  <c r="U276" i="19"/>
  <c r="I276" i="19"/>
  <c r="N276" i="19"/>
  <c r="Y276" i="19"/>
  <c r="F276" i="19"/>
  <c r="C276" i="19"/>
  <c r="P276" i="19"/>
  <c r="AI276" i="19"/>
  <c r="X276" i="19"/>
  <c r="T276" i="19"/>
  <c r="B276" i="19"/>
  <c r="J276" i="19"/>
  <c r="AH276" i="19"/>
  <c r="A275" i="19"/>
  <c r="E276" i="19"/>
  <c r="K273" i="13"/>
  <c r="R273" i="13"/>
  <c r="T273" i="13"/>
  <c r="S273" i="13"/>
  <c r="Q273" i="13"/>
  <c r="O273" i="13"/>
  <c r="M273" i="13"/>
  <c r="AM274" i="13"/>
  <c r="AL274" i="13"/>
  <c r="AH273" i="13"/>
  <c r="AG273" i="13"/>
  <c r="AC274" i="13"/>
  <c r="AJ273" i="13"/>
  <c r="Y273" i="13"/>
  <c r="H273" i="13"/>
  <c r="A272" i="13"/>
  <c r="AI273" i="13"/>
  <c r="AF273" i="13"/>
  <c r="V273" i="13"/>
  <c r="G273" i="13"/>
  <c r="X273" i="13"/>
  <c r="U273" i="13"/>
  <c r="F273" i="13"/>
  <c r="AK273" i="13"/>
  <c r="Z273" i="13"/>
  <c r="I273" i="13"/>
  <c r="W273" i="13"/>
  <c r="P273" i="13"/>
  <c r="N273" i="13"/>
  <c r="L273" i="13"/>
  <c r="AE273" i="13"/>
  <c r="E273" i="13"/>
  <c r="AA273" i="13"/>
  <c r="B273" i="13"/>
  <c r="J273" i="13"/>
  <c r="D273" i="13"/>
  <c r="C273" i="13"/>
  <c r="AD273" i="13"/>
  <c r="AB273" i="13"/>
  <c r="AB276" i="19" l="1"/>
  <c r="P275" i="19"/>
  <c r="AG275" i="19"/>
  <c r="AD275" i="19"/>
  <c r="V275" i="19"/>
  <c r="H275" i="19"/>
  <c r="AF275" i="19"/>
  <c r="AE275" i="19"/>
  <c r="W275" i="19"/>
  <c r="U275" i="19"/>
  <c r="Q275" i="19"/>
  <c r="AC275" i="19"/>
  <c r="O275" i="19"/>
  <c r="T275" i="19"/>
  <c r="S275" i="19"/>
  <c r="AA275" i="19"/>
  <c r="D275" i="19"/>
  <c r="G275" i="19"/>
  <c r="R275" i="19"/>
  <c r="Z275" i="19"/>
  <c r="M275" i="19"/>
  <c r="F275" i="19"/>
  <c r="N275" i="19"/>
  <c r="Y275" i="19"/>
  <c r="C275" i="19"/>
  <c r="E275" i="19"/>
  <c r="L275" i="19"/>
  <c r="AI275" i="19"/>
  <c r="X275" i="19"/>
  <c r="K275" i="19"/>
  <c r="B275" i="19"/>
  <c r="J275" i="19"/>
  <c r="AH275" i="19"/>
  <c r="A274" i="19"/>
  <c r="I275" i="19"/>
  <c r="K272" i="13"/>
  <c r="T272" i="13"/>
  <c r="R272" i="13"/>
  <c r="Q272" i="13"/>
  <c r="S272" i="13"/>
  <c r="O272" i="13"/>
  <c r="M272" i="13"/>
  <c r="AM273" i="13"/>
  <c r="AL273" i="13"/>
  <c r="AH272" i="13"/>
  <c r="AG272" i="13"/>
  <c r="AC273" i="13"/>
  <c r="AK272" i="13"/>
  <c r="Z272" i="13"/>
  <c r="I272" i="13"/>
  <c r="AJ272" i="13"/>
  <c r="Y272" i="13"/>
  <c r="H272" i="13"/>
  <c r="A271" i="13"/>
  <c r="AI272" i="13"/>
  <c r="AF272" i="13"/>
  <c r="V272" i="13"/>
  <c r="G272" i="13"/>
  <c r="AA272" i="13"/>
  <c r="J272" i="13"/>
  <c r="B272" i="13"/>
  <c r="F272" i="13"/>
  <c r="AE272" i="13"/>
  <c r="E272" i="13"/>
  <c r="AD272" i="13"/>
  <c r="D272" i="13"/>
  <c r="X272" i="13"/>
  <c r="U272" i="13"/>
  <c r="L272" i="13"/>
  <c r="N272" i="13"/>
  <c r="C272" i="13"/>
  <c r="AB272" i="13"/>
  <c r="W272" i="13"/>
  <c r="P272" i="13"/>
  <c r="AB275" i="19" l="1"/>
  <c r="N274" i="19"/>
  <c r="AG274" i="19"/>
  <c r="A273" i="19"/>
  <c r="E274" i="19"/>
  <c r="AD274" i="19"/>
  <c r="O274" i="19"/>
  <c r="S274" i="19"/>
  <c r="AE274" i="19"/>
  <c r="W274" i="19"/>
  <c r="D274" i="19"/>
  <c r="J274" i="19"/>
  <c r="AH274" i="19"/>
  <c r="X274" i="19"/>
  <c r="T274" i="19"/>
  <c r="B274" i="19"/>
  <c r="R274" i="19"/>
  <c r="Z274" i="19"/>
  <c r="H274" i="19"/>
  <c r="C274" i="19"/>
  <c r="AF274" i="19"/>
  <c r="Q274" i="19"/>
  <c r="Y274" i="19"/>
  <c r="G274" i="19"/>
  <c r="M274" i="19"/>
  <c r="P274" i="19"/>
  <c r="AC274" i="19"/>
  <c r="U274" i="19"/>
  <c r="K274" i="19"/>
  <c r="L274" i="19"/>
  <c r="AI274" i="19"/>
  <c r="AA274" i="19"/>
  <c r="F274" i="19"/>
  <c r="I274" i="19"/>
  <c r="V274" i="19"/>
  <c r="K271" i="13"/>
  <c r="R271" i="13"/>
  <c r="S271" i="13"/>
  <c r="Q271" i="13"/>
  <c r="T271" i="13"/>
  <c r="M271" i="13"/>
  <c r="O271" i="13"/>
  <c r="AM272" i="13"/>
  <c r="AL272" i="13"/>
  <c r="AH271" i="13"/>
  <c r="AG271" i="13"/>
  <c r="AC272" i="13"/>
  <c r="AA271" i="13"/>
  <c r="J271" i="13"/>
  <c r="B271" i="13"/>
  <c r="AK271" i="13"/>
  <c r="Z271" i="13"/>
  <c r="I271" i="13"/>
  <c r="AJ271" i="13"/>
  <c r="Y271" i="13"/>
  <c r="H271" i="13"/>
  <c r="A270" i="13"/>
  <c r="AB271" i="13"/>
  <c r="G271" i="13"/>
  <c r="AF271" i="13"/>
  <c r="F271" i="13"/>
  <c r="X271" i="13"/>
  <c r="E271" i="13"/>
  <c r="AI271" i="13"/>
  <c r="U271" i="13"/>
  <c r="C271" i="13"/>
  <c r="AD271" i="13"/>
  <c r="L271" i="13"/>
  <c r="P271" i="13"/>
  <c r="N271" i="13"/>
  <c r="D271" i="13"/>
  <c r="AE271" i="13"/>
  <c r="W271" i="13"/>
  <c r="V271" i="13"/>
  <c r="AB274" i="19" l="1"/>
  <c r="J273" i="19"/>
  <c r="AG273" i="19"/>
  <c r="AE273" i="19"/>
  <c r="W273" i="19"/>
  <c r="H273" i="19"/>
  <c r="AI273" i="19"/>
  <c r="AF273" i="19"/>
  <c r="AD273" i="19"/>
  <c r="V273" i="19"/>
  <c r="U273" i="19"/>
  <c r="N273" i="19"/>
  <c r="I273" i="19"/>
  <c r="S273" i="19"/>
  <c r="AC273" i="19"/>
  <c r="O273" i="19"/>
  <c r="T273" i="19"/>
  <c r="A272" i="19"/>
  <c r="R273" i="19"/>
  <c r="AA273" i="19"/>
  <c r="D273" i="19"/>
  <c r="G273" i="19"/>
  <c r="Q273" i="19"/>
  <c r="Z273" i="19"/>
  <c r="M273" i="19"/>
  <c r="F273" i="19"/>
  <c r="P273" i="19"/>
  <c r="Y273" i="19"/>
  <c r="C273" i="19"/>
  <c r="E273" i="19"/>
  <c r="L273" i="19"/>
  <c r="AH273" i="19"/>
  <c r="X273" i="19"/>
  <c r="K273" i="19"/>
  <c r="B273" i="19"/>
  <c r="K270" i="13"/>
  <c r="T270" i="13"/>
  <c r="R270" i="13"/>
  <c r="Q270" i="13"/>
  <c r="S270" i="13"/>
  <c r="O270" i="13"/>
  <c r="M270" i="13"/>
  <c r="AL271" i="13"/>
  <c r="AM271" i="13"/>
  <c r="AH270" i="13"/>
  <c r="AG270" i="13"/>
  <c r="AC271" i="13"/>
  <c r="AB270" i="13"/>
  <c r="L270" i="13"/>
  <c r="C270" i="13"/>
  <c r="AA270" i="13"/>
  <c r="J270" i="13"/>
  <c r="B270" i="13"/>
  <c r="AK270" i="13"/>
  <c r="Z270" i="13"/>
  <c r="I270" i="13"/>
  <c r="AE270" i="13"/>
  <c r="N270" i="13"/>
  <c r="AD270" i="13"/>
  <c r="H270" i="13"/>
  <c r="Y270" i="13"/>
  <c r="G270" i="13"/>
  <c r="X270" i="13"/>
  <c r="E270" i="13"/>
  <c r="P270" i="13"/>
  <c r="A269" i="13"/>
  <c r="V270" i="13"/>
  <c r="U270" i="13"/>
  <c r="AJ270" i="13"/>
  <c r="F270" i="13"/>
  <c r="AI270" i="13"/>
  <c r="D270" i="13"/>
  <c r="AF270" i="13"/>
  <c r="W270" i="13"/>
  <c r="AB273" i="19" l="1"/>
  <c r="J272" i="19"/>
  <c r="AF272" i="19"/>
  <c r="AH272" i="19"/>
  <c r="A271" i="19"/>
  <c r="E272" i="19"/>
  <c r="K272" i="19"/>
  <c r="AG272" i="19"/>
  <c r="AE272" i="19"/>
  <c r="W272" i="19"/>
  <c r="O272" i="19"/>
  <c r="I272" i="19"/>
  <c r="R272" i="19"/>
  <c r="AD272" i="19"/>
  <c r="V272" i="19"/>
  <c r="D272" i="19"/>
  <c r="H272" i="19"/>
  <c r="Q272" i="19"/>
  <c r="AC272" i="19"/>
  <c r="S272" i="19"/>
  <c r="AA272" i="19"/>
  <c r="G272" i="19"/>
  <c r="C272" i="19"/>
  <c r="F272" i="19"/>
  <c r="N272" i="19"/>
  <c r="Y272" i="19"/>
  <c r="U272" i="19"/>
  <c r="M272" i="19"/>
  <c r="Z272" i="19"/>
  <c r="P272" i="19"/>
  <c r="L272" i="19"/>
  <c r="AI272" i="19"/>
  <c r="X272" i="19"/>
  <c r="T272" i="19"/>
  <c r="B272" i="19"/>
  <c r="K269" i="13"/>
  <c r="R269" i="13"/>
  <c r="T269" i="13"/>
  <c r="S269" i="13"/>
  <c r="Q269" i="13"/>
  <c r="O269" i="13"/>
  <c r="M269" i="13"/>
  <c r="AM270" i="13"/>
  <c r="AL270" i="13"/>
  <c r="AH269" i="13"/>
  <c r="AG269" i="13"/>
  <c r="AC270" i="13"/>
  <c r="AD269" i="13"/>
  <c r="N269" i="13"/>
  <c r="D269" i="13"/>
  <c r="AB269" i="13"/>
  <c r="L269" i="13"/>
  <c r="C269" i="13"/>
  <c r="AA269" i="13"/>
  <c r="J269" i="13"/>
  <c r="B269" i="13"/>
  <c r="AI269" i="13"/>
  <c r="U269" i="13"/>
  <c r="P269" i="13"/>
  <c r="A268" i="13"/>
  <c r="AE269" i="13"/>
  <c r="I269" i="13"/>
  <c r="Y269" i="13"/>
  <c r="G269" i="13"/>
  <c r="AJ269" i="13"/>
  <c r="W269" i="13"/>
  <c r="V269" i="13"/>
  <c r="X269" i="13"/>
  <c r="H269" i="13"/>
  <c r="AK269" i="13"/>
  <c r="F269" i="13"/>
  <c r="Z269" i="13"/>
  <c r="E269" i="13"/>
  <c r="AF269" i="13"/>
  <c r="AB272" i="19" l="1"/>
  <c r="J271" i="19"/>
  <c r="AF271" i="19"/>
  <c r="AD271" i="19"/>
  <c r="V271" i="19"/>
  <c r="H271" i="19"/>
  <c r="AG271" i="19"/>
  <c r="AE271" i="19"/>
  <c r="W271" i="19"/>
  <c r="U271" i="19"/>
  <c r="S271" i="19"/>
  <c r="AC271" i="19"/>
  <c r="O271" i="19"/>
  <c r="T271" i="19"/>
  <c r="R271" i="19"/>
  <c r="AA271" i="19"/>
  <c r="D271" i="19"/>
  <c r="G271" i="19"/>
  <c r="Q271" i="19"/>
  <c r="Z271" i="19"/>
  <c r="M271" i="19"/>
  <c r="F271" i="19"/>
  <c r="N271" i="19"/>
  <c r="Y271" i="19"/>
  <c r="C271" i="19"/>
  <c r="E271" i="19"/>
  <c r="P271" i="19"/>
  <c r="AI271" i="19"/>
  <c r="X271" i="19"/>
  <c r="K271" i="19"/>
  <c r="B271" i="19"/>
  <c r="L271" i="19"/>
  <c r="AH271" i="19"/>
  <c r="A270" i="19"/>
  <c r="I271" i="19"/>
  <c r="K268" i="13"/>
  <c r="T268" i="13"/>
  <c r="R268" i="13"/>
  <c r="Q268" i="13"/>
  <c r="O268" i="13"/>
  <c r="M268" i="13"/>
  <c r="S268" i="13"/>
  <c r="AM269" i="13"/>
  <c r="AL269" i="13"/>
  <c r="AH268" i="13"/>
  <c r="AG268" i="13"/>
  <c r="AC269" i="13"/>
  <c r="AE268" i="13"/>
  <c r="W268" i="13"/>
  <c r="P268" i="13"/>
  <c r="E268" i="13"/>
  <c r="AD268" i="13"/>
  <c r="N268" i="13"/>
  <c r="D268" i="13"/>
  <c r="AB268" i="13"/>
  <c r="L268" i="13"/>
  <c r="C268" i="13"/>
  <c r="AK268" i="13"/>
  <c r="X268" i="13"/>
  <c r="B268" i="13"/>
  <c r="AJ268" i="13"/>
  <c r="V268" i="13"/>
  <c r="AI268" i="13"/>
  <c r="U268" i="13"/>
  <c r="AA268" i="13"/>
  <c r="I268" i="13"/>
  <c r="AF268" i="13"/>
  <c r="F268" i="13"/>
  <c r="Z268" i="13"/>
  <c r="Y268" i="13"/>
  <c r="A267" i="13"/>
  <c r="J268" i="13"/>
  <c r="H268" i="13"/>
  <c r="G268" i="13"/>
  <c r="AB271" i="19" l="1"/>
  <c r="L270" i="19"/>
  <c r="AF270" i="19"/>
  <c r="AD270" i="19"/>
  <c r="W270" i="19"/>
  <c r="O270" i="19"/>
  <c r="B270" i="19"/>
  <c r="AG270" i="19"/>
  <c r="AE270" i="19"/>
  <c r="V270" i="19"/>
  <c r="D270" i="19"/>
  <c r="S270" i="19"/>
  <c r="AC270" i="19"/>
  <c r="H270" i="19"/>
  <c r="K270" i="19"/>
  <c r="X270" i="19"/>
  <c r="AH270" i="19"/>
  <c r="E270" i="19"/>
  <c r="R270" i="19"/>
  <c r="AA270" i="19"/>
  <c r="G270" i="19"/>
  <c r="I270" i="19"/>
  <c r="T270" i="19"/>
  <c r="J270" i="19"/>
  <c r="A269" i="19"/>
  <c r="Q270" i="19"/>
  <c r="Z270" i="19"/>
  <c r="U270" i="19"/>
  <c r="C270" i="19"/>
  <c r="AI270" i="19"/>
  <c r="N270" i="19"/>
  <c r="Y270" i="19"/>
  <c r="F270" i="19"/>
  <c r="M270" i="19"/>
  <c r="P270" i="19"/>
  <c r="K267" i="13"/>
  <c r="R267" i="13"/>
  <c r="S267" i="13"/>
  <c r="Q267" i="13"/>
  <c r="O267" i="13"/>
  <c r="M267" i="13"/>
  <c r="T267" i="13"/>
  <c r="AM268" i="13"/>
  <c r="AL268" i="13"/>
  <c r="AH267" i="13"/>
  <c r="AG267" i="13"/>
  <c r="AC268" i="13"/>
  <c r="X267" i="13"/>
  <c r="U267" i="13"/>
  <c r="F267" i="13"/>
  <c r="AE267" i="13"/>
  <c r="W267" i="13"/>
  <c r="P267" i="13"/>
  <c r="E267" i="13"/>
  <c r="AD267" i="13"/>
  <c r="N267" i="13"/>
  <c r="D267" i="13"/>
  <c r="Y267" i="13"/>
  <c r="G267" i="13"/>
  <c r="AF267" i="13"/>
  <c r="C267" i="13"/>
  <c r="AK267" i="13"/>
  <c r="B267" i="13"/>
  <c r="AI267" i="13"/>
  <c r="L267" i="13"/>
  <c r="Z267" i="13"/>
  <c r="H267" i="13"/>
  <c r="AJ267" i="13"/>
  <c r="I267" i="13"/>
  <c r="AB267" i="13"/>
  <c r="AA267" i="13"/>
  <c r="A266" i="13"/>
  <c r="V267" i="13"/>
  <c r="J267" i="13"/>
  <c r="AB270" i="19" l="1"/>
  <c r="L269" i="19"/>
  <c r="AG269" i="19"/>
  <c r="AD269" i="19"/>
  <c r="W269" i="19"/>
  <c r="H269" i="19"/>
  <c r="Y269" i="19"/>
  <c r="G269" i="19"/>
  <c r="Q269" i="19"/>
  <c r="J269" i="19"/>
  <c r="I269" i="19"/>
  <c r="AF269" i="19"/>
  <c r="AE269" i="19"/>
  <c r="V269" i="19"/>
  <c r="U269" i="19"/>
  <c r="D269" i="19"/>
  <c r="F269" i="19"/>
  <c r="A268" i="19"/>
  <c r="S269" i="19"/>
  <c r="AC269" i="19"/>
  <c r="O269" i="19"/>
  <c r="T269" i="19"/>
  <c r="R269" i="19"/>
  <c r="Z269" i="19"/>
  <c r="M269" i="19"/>
  <c r="AI269" i="19"/>
  <c r="P269" i="19"/>
  <c r="X269" i="19"/>
  <c r="C269" i="19"/>
  <c r="E269" i="19"/>
  <c r="N269" i="19"/>
  <c r="AH269" i="19"/>
  <c r="AA269" i="19"/>
  <c r="K269" i="19"/>
  <c r="B269" i="19"/>
  <c r="K266" i="13"/>
  <c r="T266" i="13"/>
  <c r="R266" i="13"/>
  <c r="Q266" i="13"/>
  <c r="S266" i="13"/>
  <c r="O266" i="13"/>
  <c r="M266" i="13"/>
  <c r="AM267" i="13"/>
  <c r="AL267" i="13"/>
  <c r="AH266" i="13"/>
  <c r="AG266" i="13"/>
  <c r="AC267" i="13"/>
  <c r="AI266" i="13"/>
  <c r="AF266" i="13"/>
  <c r="V266" i="13"/>
  <c r="G266" i="13"/>
  <c r="X266" i="13"/>
  <c r="U266" i="13"/>
  <c r="F266" i="13"/>
  <c r="AE266" i="13"/>
  <c r="W266" i="13"/>
  <c r="P266" i="13"/>
  <c r="E266" i="13"/>
  <c r="AA266" i="13"/>
  <c r="I266" i="13"/>
  <c r="Z266" i="13"/>
  <c r="H266" i="13"/>
  <c r="Y266" i="13"/>
  <c r="D266" i="13"/>
  <c r="AK266" i="13"/>
  <c r="B266" i="13"/>
  <c r="AB266" i="13"/>
  <c r="J266" i="13"/>
  <c r="A265" i="13"/>
  <c r="N266" i="13"/>
  <c r="L266" i="13"/>
  <c r="AJ266" i="13"/>
  <c r="C266" i="13"/>
  <c r="AD266" i="13"/>
  <c r="AB269" i="19" l="1"/>
  <c r="J268" i="19"/>
  <c r="AG268" i="19"/>
  <c r="AD268" i="19"/>
  <c r="W268" i="19"/>
  <c r="O268" i="19"/>
  <c r="F268" i="19"/>
  <c r="C268" i="19"/>
  <c r="AF268" i="19"/>
  <c r="AE268" i="19"/>
  <c r="V268" i="19"/>
  <c r="D268" i="19"/>
  <c r="S268" i="19"/>
  <c r="AC268" i="19"/>
  <c r="H268" i="19"/>
  <c r="M268" i="19"/>
  <c r="Y268" i="19"/>
  <c r="R268" i="19"/>
  <c r="AA268" i="19"/>
  <c r="G268" i="19"/>
  <c r="K268" i="19"/>
  <c r="N268" i="19"/>
  <c r="Q268" i="19"/>
  <c r="Z268" i="19"/>
  <c r="U268" i="19"/>
  <c r="I268" i="19"/>
  <c r="AH268" i="19"/>
  <c r="L268" i="19"/>
  <c r="A267" i="19"/>
  <c r="P268" i="19"/>
  <c r="AI268" i="19"/>
  <c r="X268" i="19"/>
  <c r="T268" i="19"/>
  <c r="B268" i="19"/>
  <c r="E268" i="19"/>
  <c r="K265" i="13"/>
  <c r="R265" i="13"/>
  <c r="T265" i="13"/>
  <c r="S265" i="13"/>
  <c r="Q265" i="13"/>
  <c r="O265" i="13"/>
  <c r="M265" i="13"/>
  <c r="AM266" i="13"/>
  <c r="AL266" i="13"/>
  <c r="AH265" i="13"/>
  <c r="AG265" i="13"/>
  <c r="AC266" i="13"/>
  <c r="AJ265" i="13"/>
  <c r="Y265" i="13"/>
  <c r="H265" i="13"/>
  <c r="AI265" i="13"/>
  <c r="AF265" i="13"/>
  <c r="V265" i="13"/>
  <c r="G265" i="13"/>
  <c r="X265" i="13"/>
  <c r="U265" i="13"/>
  <c r="F265" i="13"/>
  <c r="AD265" i="13"/>
  <c r="L265" i="13"/>
  <c r="AB265" i="13"/>
  <c r="J265" i="13"/>
  <c r="AA265" i="13"/>
  <c r="I265" i="13"/>
  <c r="W265" i="13"/>
  <c r="D265" i="13"/>
  <c r="AE265" i="13"/>
  <c r="N265" i="13"/>
  <c r="P265" i="13"/>
  <c r="A264" i="13"/>
  <c r="E265" i="13"/>
  <c r="AK265" i="13"/>
  <c r="C265" i="13"/>
  <c r="Z265" i="13"/>
  <c r="B265" i="13"/>
  <c r="AB268" i="19" l="1"/>
  <c r="J267" i="19"/>
  <c r="AG267" i="19"/>
  <c r="AD267" i="19"/>
  <c r="W267" i="19"/>
  <c r="H267" i="19"/>
  <c r="P267" i="19"/>
  <c r="AF267" i="19"/>
  <c r="AE267" i="19"/>
  <c r="V267" i="19"/>
  <c r="E267" i="19"/>
  <c r="AH267" i="19"/>
  <c r="I267" i="19"/>
  <c r="Q267" i="19"/>
  <c r="AC267" i="19"/>
  <c r="O267" i="19"/>
  <c r="U267" i="19"/>
  <c r="S267" i="19"/>
  <c r="AA267" i="19"/>
  <c r="D267" i="19"/>
  <c r="T267" i="19"/>
  <c r="A266" i="19"/>
  <c r="R267" i="19"/>
  <c r="Z267" i="19"/>
  <c r="M267" i="19"/>
  <c r="G267" i="19"/>
  <c r="N267" i="19"/>
  <c r="X267" i="19"/>
  <c r="C267" i="19"/>
  <c r="F267" i="19"/>
  <c r="L267" i="19"/>
  <c r="AI267" i="19"/>
  <c r="Y267" i="19"/>
  <c r="K267" i="19"/>
  <c r="B267" i="19"/>
  <c r="K264" i="13"/>
  <c r="T264" i="13"/>
  <c r="R264" i="13"/>
  <c r="Q264" i="13"/>
  <c r="M264" i="13"/>
  <c r="S264" i="13"/>
  <c r="O264" i="13"/>
  <c r="AM265" i="13"/>
  <c r="AL265" i="13"/>
  <c r="AH264" i="13"/>
  <c r="AG264" i="13"/>
  <c r="AC265" i="13"/>
  <c r="AK264" i="13"/>
  <c r="Z264" i="13"/>
  <c r="AJ264" i="13"/>
  <c r="Y264" i="13"/>
  <c r="AI264" i="13"/>
  <c r="N264" i="13"/>
  <c r="D264" i="13"/>
  <c r="AE264" i="13"/>
  <c r="L264" i="13"/>
  <c r="C264" i="13"/>
  <c r="AD264" i="13"/>
  <c r="J264" i="13"/>
  <c r="B264" i="13"/>
  <c r="AA264" i="13"/>
  <c r="H264" i="13"/>
  <c r="A263" i="13"/>
  <c r="W264" i="13"/>
  <c r="P264" i="13"/>
  <c r="E264" i="13"/>
  <c r="X264" i="13"/>
  <c r="G264" i="13"/>
  <c r="F264" i="13"/>
  <c r="V264" i="13"/>
  <c r="AF264" i="13"/>
  <c r="I264" i="13"/>
  <c r="AB264" i="13"/>
  <c r="U264" i="13"/>
  <c r="AB267" i="19" l="1"/>
  <c r="J266" i="19"/>
  <c r="AG266" i="19"/>
  <c r="AH266" i="19"/>
  <c r="A265" i="19"/>
  <c r="E266" i="19"/>
  <c r="AF266" i="19"/>
  <c r="AD266" i="19"/>
  <c r="W266" i="19"/>
  <c r="O266" i="19"/>
  <c r="S266" i="19"/>
  <c r="AE266" i="19"/>
  <c r="V266" i="19"/>
  <c r="D266" i="19"/>
  <c r="P266" i="19"/>
  <c r="T266" i="19"/>
  <c r="R266" i="19"/>
  <c r="Z266" i="19"/>
  <c r="H266" i="19"/>
  <c r="M266" i="19"/>
  <c r="Q266" i="19"/>
  <c r="Y266" i="19"/>
  <c r="G266" i="19"/>
  <c r="K266" i="19"/>
  <c r="N266" i="19"/>
  <c r="AC266" i="19"/>
  <c r="U266" i="19"/>
  <c r="I266" i="19"/>
  <c r="L266" i="19"/>
  <c r="AA266" i="19"/>
  <c r="F266" i="19"/>
  <c r="C266" i="19"/>
  <c r="AI266" i="19"/>
  <c r="X266" i="19"/>
  <c r="AB266" i="19" s="1"/>
  <c r="B266" i="19"/>
  <c r="K263" i="13"/>
  <c r="R263" i="13"/>
  <c r="S263" i="13"/>
  <c r="Q263" i="13"/>
  <c r="M263" i="13"/>
  <c r="T263" i="13"/>
  <c r="O263" i="13"/>
  <c r="AM264" i="13"/>
  <c r="AL264" i="13"/>
  <c r="AH263" i="13"/>
  <c r="AG263" i="13"/>
  <c r="AC264" i="13"/>
  <c r="AE263" i="13"/>
  <c r="W263" i="13"/>
  <c r="P263" i="13"/>
  <c r="E263" i="13"/>
  <c r="AD263" i="13"/>
  <c r="N263" i="13"/>
  <c r="D263" i="13"/>
  <c r="AB263" i="13"/>
  <c r="L263" i="13"/>
  <c r="C263" i="13"/>
  <c r="AK263" i="13"/>
  <c r="Z263" i="13"/>
  <c r="I263" i="13"/>
  <c r="X263" i="13"/>
  <c r="U263" i="13"/>
  <c r="F263" i="13"/>
  <c r="G263" i="13"/>
  <c r="B263" i="13"/>
  <c r="A262" i="13"/>
  <c r="AJ263" i="13"/>
  <c r="AI263" i="13"/>
  <c r="AA263" i="13"/>
  <c r="V263" i="13"/>
  <c r="AF263" i="13"/>
  <c r="H263" i="13"/>
  <c r="Y263" i="13"/>
  <c r="J263" i="13"/>
  <c r="J265" i="19" l="1"/>
  <c r="AG265" i="19"/>
  <c r="AE265" i="19"/>
  <c r="W265" i="19"/>
  <c r="H265" i="19"/>
  <c r="G265" i="19"/>
  <c r="A264" i="19"/>
  <c r="AF265" i="19"/>
  <c r="AD265" i="19"/>
  <c r="V265" i="19"/>
  <c r="F265" i="19"/>
  <c r="S265" i="19"/>
  <c r="AC265" i="19"/>
  <c r="O265" i="19"/>
  <c r="E265" i="19"/>
  <c r="R265" i="19"/>
  <c r="AA265" i="19"/>
  <c r="D265" i="19"/>
  <c r="U265" i="19"/>
  <c r="L265" i="19"/>
  <c r="AI265" i="19"/>
  <c r="I265" i="19"/>
  <c r="Q265" i="19"/>
  <c r="Z265" i="19"/>
  <c r="M265" i="19"/>
  <c r="T265" i="19"/>
  <c r="C265" i="19"/>
  <c r="P265" i="19"/>
  <c r="Y265" i="19"/>
  <c r="N265" i="19"/>
  <c r="AH265" i="19"/>
  <c r="X265" i="19"/>
  <c r="AB265" i="19" s="1"/>
  <c r="K265" i="19"/>
  <c r="B265" i="19"/>
  <c r="K262" i="13"/>
  <c r="T262" i="13"/>
  <c r="R262" i="13"/>
  <c r="Q262" i="13"/>
  <c r="S262" i="13"/>
  <c r="O262" i="13"/>
  <c r="M262" i="13"/>
  <c r="AL263" i="13"/>
  <c r="AM263" i="13"/>
  <c r="AH262" i="13"/>
  <c r="AG262" i="13"/>
  <c r="AC263" i="13"/>
  <c r="X262" i="13"/>
  <c r="U262" i="13"/>
  <c r="F262" i="13"/>
  <c r="AE262" i="13"/>
  <c r="W262" i="13"/>
  <c r="P262" i="13"/>
  <c r="E262" i="13"/>
  <c r="AD262" i="13"/>
  <c r="N262" i="13"/>
  <c r="D262" i="13"/>
  <c r="AA262" i="13"/>
  <c r="J262" i="13"/>
  <c r="B262" i="13"/>
  <c r="AI262" i="13"/>
  <c r="AF262" i="13"/>
  <c r="V262" i="13"/>
  <c r="G262" i="13"/>
  <c r="C262" i="13"/>
  <c r="AK262" i="13"/>
  <c r="A261" i="13"/>
  <c r="AJ262" i="13"/>
  <c r="AB262" i="13"/>
  <c r="Z262" i="13"/>
  <c r="L262" i="13"/>
  <c r="H262" i="13"/>
  <c r="I262" i="13"/>
  <c r="Y262" i="13"/>
  <c r="J264" i="19" l="1"/>
  <c r="AF264" i="19"/>
  <c r="AE264" i="19"/>
  <c r="V264" i="19"/>
  <c r="O264" i="19"/>
  <c r="A263" i="19"/>
  <c r="E264" i="19"/>
  <c r="AG264" i="19"/>
  <c r="AD264" i="19"/>
  <c r="W264" i="19"/>
  <c r="D264" i="19"/>
  <c r="AH264" i="19"/>
  <c r="R264" i="19"/>
  <c r="AC264" i="19"/>
  <c r="H264" i="19"/>
  <c r="M264" i="19"/>
  <c r="L264" i="19"/>
  <c r="Q264" i="19"/>
  <c r="AA264" i="19"/>
  <c r="G264" i="19"/>
  <c r="K264" i="19"/>
  <c r="S264" i="19"/>
  <c r="Y264" i="19"/>
  <c r="U264" i="19"/>
  <c r="I264" i="19"/>
  <c r="N264" i="19"/>
  <c r="Z264" i="19"/>
  <c r="F264" i="19"/>
  <c r="C264" i="19"/>
  <c r="P264" i="19"/>
  <c r="AI264" i="19"/>
  <c r="X264" i="19"/>
  <c r="T264" i="19"/>
  <c r="B264" i="19"/>
  <c r="K261" i="13"/>
  <c r="R261" i="13"/>
  <c r="T261" i="13"/>
  <c r="S261" i="13"/>
  <c r="Q261" i="13"/>
  <c r="O261" i="13"/>
  <c r="M261" i="13"/>
  <c r="AM262" i="13"/>
  <c r="AL262" i="13"/>
  <c r="AH261" i="13"/>
  <c r="AG261" i="13"/>
  <c r="AC262" i="13"/>
  <c r="AI261" i="13"/>
  <c r="AF261" i="13"/>
  <c r="V261" i="13"/>
  <c r="G261" i="13"/>
  <c r="X261" i="13"/>
  <c r="U261" i="13"/>
  <c r="F261" i="13"/>
  <c r="AE261" i="13"/>
  <c r="W261" i="13"/>
  <c r="P261" i="13"/>
  <c r="E261" i="13"/>
  <c r="AB261" i="13"/>
  <c r="L261" i="13"/>
  <c r="AJ261" i="13"/>
  <c r="Y261" i="13"/>
  <c r="H261" i="13"/>
  <c r="A260" i="13"/>
  <c r="C261" i="13"/>
  <c r="B261" i="13"/>
  <c r="AK261" i="13"/>
  <c r="AD261" i="13"/>
  <c r="AA261" i="13"/>
  <c r="N261" i="13"/>
  <c r="Z261" i="13"/>
  <c r="J261" i="13"/>
  <c r="D261" i="13"/>
  <c r="I261" i="13"/>
  <c r="AB264" i="19" l="1"/>
  <c r="J263" i="19"/>
  <c r="AF263" i="19"/>
  <c r="AD263" i="19"/>
  <c r="W263" i="19"/>
  <c r="H263" i="19"/>
  <c r="AH263" i="19"/>
  <c r="AG263" i="19"/>
  <c r="AE263" i="19"/>
  <c r="V263" i="19"/>
  <c r="G263" i="19"/>
  <c r="A262" i="19"/>
  <c r="S263" i="19"/>
  <c r="AC263" i="19"/>
  <c r="O263" i="19"/>
  <c r="F263" i="19"/>
  <c r="R263" i="19"/>
  <c r="AA263" i="19"/>
  <c r="D263" i="19"/>
  <c r="E263" i="19"/>
  <c r="L263" i="19"/>
  <c r="I263" i="19"/>
  <c r="Q263" i="19"/>
  <c r="Z263" i="19"/>
  <c r="M263" i="19"/>
  <c r="U263" i="19"/>
  <c r="N263" i="19"/>
  <c r="Y263" i="19"/>
  <c r="C263" i="19"/>
  <c r="T263" i="19"/>
  <c r="P263" i="19"/>
  <c r="AI263" i="19"/>
  <c r="X263" i="19"/>
  <c r="K263" i="19"/>
  <c r="B263" i="19"/>
  <c r="K260" i="13"/>
  <c r="T260" i="13"/>
  <c r="R260" i="13"/>
  <c r="Q260" i="13"/>
  <c r="O260" i="13"/>
  <c r="M260" i="13"/>
  <c r="S260" i="13"/>
  <c r="AM261" i="13"/>
  <c r="AL261" i="13"/>
  <c r="AH260" i="13"/>
  <c r="AG260" i="13"/>
  <c r="AC261" i="13"/>
  <c r="AJ260" i="13"/>
  <c r="Y260" i="13"/>
  <c r="H260" i="13"/>
  <c r="A259" i="13"/>
  <c r="AI260" i="13"/>
  <c r="AF260" i="13"/>
  <c r="V260" i="13"/>
  <c r="G260" i="13"/>
  <c r="X260" i="13"/>
  <c r="U260" i="13"/>
  <c r="F260" i="13"/>
  <c r="AK260" i="13"/>
  <c r="Z260" i="13"/>
  <c r="I260" i="13"/>
  <c r="N260" i="13"/>
  <c r="L260" i="13"/>
  <c r="J260" i="13"/>
  <c r="AE260" i="13"/>
  <c r="E260" i="13"/>
  <c r="AD260" i="13"/>
  <c r="D260" i="13"/>
  <c r="AB260" i="13"/>
  <c r="C260" i="13"/>
  <c r="W260" i="13"/>
  <c r="P260" i="13"/>
  <c r="AA260" i="13"/>
  <c r="B260" i="13"/>
  <c r="AB263" i="19" l="1"/>
  <c r="J262" i="19"/>
  <c r="AF262" i="19"/>
  <c r="AD262" i="19"/>
  <c r="V262" i="19"/>
  <c r="C262" i="19"/>
  <c r="AH262" i="19"/>
  <c r="AG262" i="19"/>
  <c r="AE262" i="19"/>
  <c r="W262" i="19"/>
  <c r="O262" i="19"/>
  <c r="L262" i="19"/>
  <c r="A261" i="19"/>
  <c r="S262" i="19"/>
  <c r="AC262" i="19"/>
  <c r="H262" i="19"/>
  <c r="M262" i="19"/>
  <c r="E262" i="19"/>
  <c r="R262" i="19"/>
  <c r="AA262" i="19"/>
  <c r="G262" i="19"/>
  <c r="K262" i="19"/>
  <c r="Q262" i="19"/>
  <c r="Z262" i="19"/>
  <c r="U262" i="19"/>
  <c r="I262" i="19"/>
  <c r="N262" i="19"/>
  <c r="Y262" i="19"/>
  <c r="F262" i="19"/>
  <c r="D262" i="19"/>
  <c r="P262" i="19"/>
  <c r="AI262" i="19"/>
  <c r="X262" i="19"/>
  <c r="T262" i="19"/>
  <c r="B262" i="19"/>
  <c r="K259" i="13"/>
  <c r="R259" i="13"/>
  <c r="S259" i="13"/>
  <c r="Q259" i="13"/>
  <c r="O259" i="13"/>
  <c r="M259" i="13"/>
  <c r="T259" i="13"/>
  <c r="AM260" i="13"/>
  <c r="AL260" i="13"/>
  <c r="AH259" i="13"/>
  <c r="AG259" i="13"/>
  <c r="AC260" i="13"/>
  <c r="AK259" i="13"/>
  <c r="Z259" i="13"/>
  <c r="I259" i="13"/>
  <c r="AJ259" i="13"/>
  <c r="Y259" i="13"/>
  <c r="H259" i="13"/>
  <c r="A258" i="13"/>
  <c r="AI259" i="13"/>
  <c r="AF259" i="13"/>
  <c r="V259" i="13"/>
  <c r="G259" i="13"/>
  <c r="AA259" i="13"/>
  <c r="J259" i="13"/>
  <c r="B259" i="13"/>
  <c r="AE259" i="13"/>
  <c r="E259" i="13"/>
  <c r="AD259" i="13"/>
  <c r="D259" i="13"/>
  <c r="AB259" i="13"/>
  <c r="C259" i="13"/>
  <c r="X259" i="13"/>
  <c r="U259" i="13"/>
  <c r="W259" i="13"/>
  <c r="P259" i="13"/>
  <c r="N259" i="13"/>
  <c r="F259" i="13"/>
  <c r="L259" i="13"/>
  <c r="AB262" i="19" l="1"/>
  <c r="L261" i="19"/>
  <c r="AG261" i="19"/>
  <c r="AI261" i="19"/>
  <c r="A260" i="19"/>
  <c r="I261" i="19"/>
  <c r="AH261" i="19"/>
  <c r="AF261" i="19"/>
  <c r="AD261" i="19"/>
  <c r="W261" i="19"/>
  <c r="U261" i="19"/>
  <c r="J261" i="19"/>
  <c r="K261" i="19"/>
  <c r="B261" i="19"/>
  <c r="S261" i="19"/>
  <c r="AE261" i="19"/>
  <c r="V261" i="19"/>
  <c r="T261" i="19"/>
  <c r="AA261" i="19"/>
  <c r="R261" i="19"/>
  <c r="AC261" i="19"/>
  <c r="O261" i="19"/>
  <c r="H261" i="19"/>
  <c r="Q261" i="19"/>
  <c r="Y261" i="19"/>
  <c r="D261" i="19"/>
  <c r="G261" i="19"/>
  <c r="P261" i="19"/>
  <c r="Z261" i="19"/>
  <c r="M261" i="19"/>
  <c r="F261" i="19"/>
  <c r="N261" i="19"/>
  <c r="X261" i="19"/>
  <c r="C261" i="19"/>
  <c r="E261" i="19"/>
  <c r="K258" i="13"/>
  <c r="T258" i="13"/>
  <c r="R258" i="13"/>
  <c r="Q258" i="13"/>
  <c r="S258" i="13"/>
  <c r="O258" i="13"/>
  <c r="M258" i="13"/>
  <c r="AM259" i="13"/>
  <c r="AL259" i="13"/>
  <c r="AH258" i="13"/>
  <c r="AG258" i="13"/>
  <c r="AC259" i="13"/>
  <c r="AA258" i="13"/>
  <c r="J258" i="13"/>
  <c r="B258" i="13"/>
  <c r="AK258" i="13"/>
  <c r="Z258" i="13"/>
  <c r="I258" i="13"/>
  <c r="AJ258" i="13"/>
  <c r="Y258" i="13"/>
  <c r="H258" i="13"/>
  <c r="A257" i="13"/>
  <c r="AB258" i="13"/>
  <c r="L258" i="13"/>
  <c r="C258" i="13"/>
  <c r="X258" i="13"/>
  <c r="U258" i="13"/>
  <c r="W258" i="13"/>
  <c r="P258" i="13"/>
  <c r="N258" i="13"/>
  <c r="AI258" i="13"/>
  <c r="G258" i="13"/>
  <c r="F258" i="13"/>
  <c r="AE258" i="13"/>
  <c r="E258" i="13"/>
  <c r="AF258" i="13"/>
  <c r="V258" i="13"/>
  <c r="AD258" i="13"/>
  <c r="D258" i="13"/>
  <c r="AB261" i="19" l="1"/>
  <c r="AF260" i="19"/>
  <c r="AE260" i="19"/>
  <c r="V260" i="19"/>
  <c r="K260" i="19"/>
  <c r="O260" i="19"/>
  <c r="AG260" i="19"/>
  <c r="S260" i="19"/>
  <c r="AC260" i="19"/>
  <c r="H260" i="19"/>
  <c r="I260" i="19"/>
  <c r="Y260" i="19"/>
  <c r="R260" i="19"/>
  <c r="AA260" i="19"/>
  <c r="G260" i="19"/>
  <c r="D260" i="19"/>
  <c r="F260" i="19"/>
  <c r="L260" i="19"/>
  <c r="AD260" i="19"/>
  <c r="M260" i="19"/>
  <c r="Q260" i="19"/>
  <c r="Z260" i="19"/>
  <c r="U260" i="19"/>
  <c r="C260" i="19"/>
  <c r="N260" i="19"/>
  <c r="P260" i="19"/>
  <c r="AI260" i="19"/>
  <c r="X260" i="19"/>
  <c r="T260" i="19"/>
  <c r="B260" i="19"/>
  <c r="A259" i="19"/>
  <c r="J260" i="19"/>
  <c r="AH260" i="19"/>
  <c r="E260" i="19"/>
  <c r="W260" i="19"/>
  <c r="K257" i="13"/>
  <c r="R257" i="13"/>
  <c r="T257" i="13"/>
  <c r="S257" i="13"/>
  <c r="Q257" i="13"/>
  <c r="O257" i="13"/>
  <c r="M257" i="13"/>
  <c r="AM258" i="13"/>
  <c r="AL258" i="13"/>
  <c r="AH257" i="13"/>
  <c r="AG257" i="13"/>
  <c r="AC258" i="13"/>
  <c r="AB257" i="13"/>
  <c r="L257" i="13"/>
  <c r="C257" i="13"/>
  <c r="AA257" i="13"/>
  <c r="J257" i="13"/>
  <c r="B257" i="13"/>
  <c r="AK257" i="13"/>
  <c r="Z257" i="13"/>
  <c r="I257" i="13"/>
  <c r="AD257" i="13"/>
  <c r="N257" i="13"/>
  <c r="D257" i="13"/>
  <c r="AI257" i="13"/>
  <c r="G257" i="13"/>
  <c r="F257" i="13"/>
  <c r="AE257" i="13"/>
  <c r="E257" i="13"/>
  <c r="Y257" i="13"/>
  <c r="AF257" i="13"/>
  <c r="V257" i="13"/>
  <c r="X257" i="13"/>
  <c r="U257" i="13"/>
  <c r="AJ257" i="13"/>
  <c r="H257" i="13"/>
  <c r="A256" i="13"/>
  <c r="W257" i="13"/>
  <c r="P257" i="13"/>
  <c r="AB260" i="19" l="1"/>
  <c r="P259" i="19"/>
  <c r="AG259" i="19"/>
  <c r="A258" i="19"/>
  <c r="I259" i="19"/>
  <c r="F259" i="19"/>
  <c r="AF259" i="19"/>
  <c r="AD259" i="19"/>
  <c r="V259" i="19"/>
  <c r="G259" i="19"/>
  <c r="W259" i="19"/>
  <c r="Q259" i="19"/>
  <c r="AE259" i="19"/>
  <c r="B259" i="19"/>
  <c r="S259" i="19"/>
  <c r="AC259" i="19"/>
  <c r="O259" i="19"/>
  <c r="E259" i="19"/>
  <c r="R259" i="19"/>
  <c r="AA259" i="19"/>
  <c r="D259" i="19"/>
  <c r="U259" i="19"/>
  <c r="AI259" i="19"/>
  <c r="H259" i="19"/>
  <c r="N259" i="19"/>
  <c r="Z259" i="19"/>
  <c r="M259" i="19"/>
  <c r="T259" i="19"/>
  <c r="C259" i="19"/>
  <c r="L259" i="19"/>
  <c r="X259" i="19"/>
  <c r="AB259" i="19" s="1"/>
  <c r="J259" i="19"/>
  <c r="AH259" i="19"/>
  <c r="Y259" i="19"/>
  <c r="K259" i="19"/>
  <c r="K256" i="13"/>
  <c r="T256" i="13"/>
  <c r="R256" i="13"/>
  <c r="Q256" i="13"/>
  <c r="S256" i="13"/>
  <c r="M256" i="13"/>
  <c r="O256" i="13"/>
  <c r="AM257" i="13"/>
  <c r="AL257" i="13"/>
  <c r="AH256" i="13"/>
  <c r="AG256" i="13"/>
  <c r="AC257" i="13"/>
  <c r="AD256" i="13"/>
  <c r="N256" i="13"/>
  <c r="D256" i="13"/>
  <c r="AB256" i="13"/>
  <c r="L256" i="13"/>
  <c r="C256" i="13"/>
  <c r="AA256" i="13"/>
  <c r="J256" i="13"/>
  <c r="B256" i="13"/>
  <c r="AE256" i="13"/>
  <c r="W256" i="13"/>
  <c r="P256" i="13"/>
  <c r="E256" i="13"/>
  <c r="Y256" i="13"/>
  <c r="AF256" i="13"/>
  <c r="V256" i="13"/>
  <c r="X256" i="13"/>
  <c r="U256" i="13"/>
  <c r="AK256" i="13"/>
  <c r="I256" i="13"/>
  <c r="AJ256" i="13"/>
  <c r="H256" i="13"/>
  <c r="A255" i="13"/>
  <c r="AI256" i="13"/>
  <c r="G256" i="13"/>
  <c r="Z256" i="13"/>
  <c r="F256" i="13"/>
  <c r="P258" i="19" l="1"/>
  <c r="AG258" i="19"/>
  <c r="AD258" i="19"/>
  <c r="W258" i="19"/>
  <c r="C258" i="19"/>
  <c r="E258" i="19"/>
  <c r="AF258" i="19"/>
  <c r="AE258" i="19"/>
  <c r="V258" i="19"/>
  <c r="O258" i="19"/>
  <c r="J258" i="19"/>
  <c r="S258" i="19"/>
  <c r="Z258" i="19"/>
  <c r="H258" i="19"/>
  <c r="M258" i="19"/>
  <c r="R258" i="19"/>
  <c r="Y258" i="19"/>
  <c r="G258" i="19"/>
  <c r="K258" i="19"/>
  <c r="AH258" i="19"/>
  <c r="A257" i="19"/>
  <c r="Q258" i="19"/>
  <c r="AC258" i="19"/>
  <c r="U258" i="19"/>
  <c r="I258" i="19"/>
  <c r="L258" i="19"/>
  <c r="AA258" i="19"/>
  <c r="F258" i="19"/>
  <c r="D258" i="19"/>
  <c r="N258" i="19"/>
  <c r="AI258" i="19"/>
  <c r="X258" i="19"/>
  <c r="T258" i="19"/>
  <c r="B258" i="19"/>
  <c r="K255" i="13"/>
  <c r="R255" i="13"/>
  <c r="S255" i="13"/>
  <c r="Q255" i="13"/>
  <c r="T255" i="13"/>
  <c r="M255" i="13"/>
  <c r="O255" i="13"/>
  <c r="AM256" i="13"/>
  <c r="AL256" i="13"/>
  <c r="AH255" i="13"/>
  <c r="AG255" i="13"/>
  <c r="AC256" i="13"/>
  <c r="AE255" i="13"/>
  <c r="W255" i="13"/>
  <c r="P255" i="13"/>
  <c r="E255" i="13"/>
  <c r="AD255" i="13"/>
  <c r="N255" i="13"/>
  <c r="D255" i="13"/>
  <c r="AB255" i="13"/>
  <c r="L255" i="13"/>
  <c r="C255" i="13"/>
  <c r="X255" i="13"/>
  <c r="U255" i="13"/>
  <c r="F255" i="13"/>
  <c r="AK255" i="13"/>
  <c r="I255" i="13"/>
  <c r="AJ255" i="13"/>
  <c r="H255" i="13"/>
  <c r="A254" i="13"/>
  <c r="AI255" i="13"/>
  <c r="G255" i="13"/>
  <c r="AA255" i="13"/>
  <c r="B255" i="13"/>
  <c r="Z255" i="13"/>
  <c r="Y255" i="13"/>
  <c r="J255" i="13"/>
  <c r="AF255" i="13"/>
  <c r="V255" i="13"/>
  <c r="AB258" i="19" l="1"/>
  <c r="J257" i="19"/>
  <c r="AG257" i="19"/>
  <c r="AE257" i="19"/>
  <c r="V257" i="19"/>
  <c r="U257" i="19"/>
  <c r="AF257" i="19"/>
  <c r="AD257" i="19"/>
  <c r="W257" i="19"/>
  <c r="T257" i="19"/>
  <c r="S257" i="19"/>
  <c r="AC257" i="19"/>
  <c r="O257" i="19"/>
  <c r="H257" i="19"/>
  <c r="P257" i="19"/>
  <c r="Y257" i="19"/>
  <c r="R257" i="19"/>
  <c r="AA257" i="19"/>
  <c r="D257" i="19"/>
  <c r="G257" i="19"/>
  <c r="Q257" i="19"/>
  <c r="Z257" i="19"/>
  <c r="M257" i="19"/>
  <c r="F257" i="19"/>
  <c r="L257" i="19"/>
  <c r="AH257" i="19"/>
  <c r="X257" i="19"/>
  <c r="AB257" i="19" s="1"/>
  <c r="K257" i="19"/>
  <c r="B257" i="19"/>
  <c r="E257" i="19"/>
  <c r="N257" i="19"/>
  <c r="AI257" i="19"/>
  <c r="A256" i="19"/>
  <c r="I257" i="19"/>
  <c r="C257" i="19"/>
  <c r="K254" i="13"/>
  <c r="T254" i="13"/>
  <c r="R254" i="13"/>
  <c r="Q254" i="13"/>
  <c r="S254" i="13"/>
  <c r="O254" i="13"/>
  <c r="M254" i="13"/>
  <c r="AL255" i="13"/>
  <c r="AM255" i="13"/>
  <c r="AH254" i="13"/>
  <c r="AG254" i="13"/>
  <c r="AC255" i="13"/>
  <c r="X254" i="13"/>
  <c r="U254" i="13"/>
  <c r="F254" i="13"/>
  <c r="AE254" i="13"/>
  <c r="W254" i="13"/>
  <c r="P254" i="13"/>
  <c r="E254" i="13"/>
  <c r="AD254" i="13"/>
  <c r="N254" i="13"/>
  <c r="D254" i="13"/>
  <c r="AI254" i="13"/>
  <c r="AF254" i="13"/>
  <c r="V254" i="13"/>
  <c r="G254" i="13"/>
  <c r="AA254" i="13"/>
  <c r="B254" i="13"/>
  <c r="Z254" i="13"/>
  <c r="Y254" i="13"/>
  <c r="L254" i="13"/>
  <c r="J254" i="13"/>
  <c r="AK254" i="13"/>
  <c r="I254" i="13"/>
  <c r="AB254" i="13"/>
  <c r="C254" i="13"/>
  <c r="AJ254" i="13"/>
  <c r="H254" i="13"/>
  <c r="A253" i="13"/>
  <c r="J256" i="19" l="1"/>
  <c r="AF256" i="19"/>
  <c r="A255" i="19"/>
  <c r="E256" i="19"/>
  <c r="Y256" i="19"/>
  <c r="L256" i="19"/>
  <c r="Z256" i="19"/>
  <c r="T256" i="19"/>
  <c r="AG256" i="19"/>
  <c r="AE256" i="19"/>
  <c r="W256" i="19"/>
  <c r="M256" i="19"/>
  <c r="C256" i="19"/>
  <c r="R256" i="19"/>
  <c r="AD256" i="19"/>
  <c r="V256" i="19"/>
  <c r="K256" i="19"/>
  <c r="U256" i="19"/>
  <c r="Q256" i="19"/>
  <c r="AC256" i="19"/>
  <c r="H256" i="19"/>
  <c r="I256" i="19"/>
  <c r="N256" i="19"/>
  <c r="S256" i="19"/>
  <c r="AA256" i="19"/>
  <c r="G256" i="19"/>
  <c r="D256" i="19"/>
  <c r="AH256" i="19"/>
  <c r="B256" i="19"/>
  <c r="P256" i="19"/>
  <c r="AI256" i="19"/>
  <c r="X256" i="19"/>
  <c r="F256" i="19"/>
  <c r="O256" i="19"/>
  <c r="K253" i="13"/>
  <c r="R253" i="13"/>
  <c r="T253" i="13"/>
  <c r="S253" i="13"/>
  <c r="Q253" i="13"/>
  <c r="O253" i="13"/>
  <c r="M253" i="13"/>
  <c r="AM254" i="13"/>
  <c r="AL254" i="13"/>
  <c r="AH253" i="13"/>
  <c r="AG253" i="13"/>
  <c r="AC254" i="13"/>
  <c r="AI253" i="13"/>
  <c r="AF253" i="13"/>
  <c r="V253" i="13"/>
  <c r="G253" i="13"/>
  <c r="X253" i="13"/>
  <c r="U253" i="13"/>
  <c r="F253" i="13"/>
  <c r="AE253" i="13"/>
  <c r="W253" i="13"/>
  <c r="P253" i="13"/>
  <c r="E253" i="13"/>
  <c r="AJ253" i="13"/>
  <c r="Y253" i="13"/>
  <c r="H253" i="13"/>
  <c r="A252" i="13"/>
  <c r="L253" i="13"/>
  <c r="J253" i="13"/>
  <c r="AK253" i="13"/>
  <c r="I253" i="13"/>
  <c r="AD253" i="13"/>
  <c r="D253" i="13"/>
  <c r="AB253" i="13"/>
  <c r="C253" i="13"/>
  <c r="AA253" i="13"/>
  <c r="B253" i="13"/>
  <c r="N253" i="13"/>
  <c r="Z253" i="13"/>
  <c r="AB256" i="19" l="1"/>
  <c r="J255" i="19"/>
  <c r="AF255" i="19"/>
  <c r="AD255" i="19"/>
  <c r="W255" i="19"/>
  <c r="G255" i="19"/>
  <c r="P255" i="19"/>
  <c r="X255" i="19"/>
  <c r="A254" i="19"/>
  <c r="AG255" i="19"/>
  <c r="AE255" i="19"/>
  <c r="V255" i="19"/>
  <c r="F255" i="19"/>
  <c r="AI255" i="19"/>
  <c r="K255" i="19"/>
  <c r="B255" i="19"/>
  <c r="S255" i="19"/>
  <c r="AC255" i="19"/>
  <c r="O255" i="19"/>
  <c r="E255" i="19"/>
  <c r="R255" i="19"/>
  <c r="AA255" i="19"/>
  <c r="D255" i="19"/>
  <c r="U255" i="19"/>
  <c r="Q255" i="19"/>
  <c r="Z255" i="19"/>
  <c r="M255" i="19"/>
  <c r="T255" i="19"/>
  <c r="L255" i="19"/>
  <c r="AH255" i="19"/>
  <c r="I255" i="19"/>
  <c r="N255" i="19"/>
  <c r="Y255" i="19"/>
  <c r="C255" i="19"/>
  <c r="H255" i="19"/>
  <c r="K252" i="13"/>
  <c r="T252" i="13"/>
  <c r="R252" i="13"/>
  <c r="Q252" i="13"/>
  <c r="O252" i="13"/>
  <c r="M252" i="13"/>
  <c r="S252" i="13"/>
  <c r="AM253" i="13"/>
  <c r="AL253" i="13"/>
  <c r="AH252" i="13"/>
  <c r="AG252" i="13"/>
  <c r="AC253" i="13"/>
  <c r="AJ252" i="13"/>
  <c r="Y252" i="13"/>
  <c r="H252" i="13"/>
  <c r="A251" i="13"/>
  <c r="AI252" i="13"/>
  <c r="AF252" i="13"/>
  <c r="V252" i="13"/>
  <c r="G252" i="13"/>
  <c r="X252" i="13"/>
  <c r="U252" i="13"/>
  <c r="F252" i="13"/>
  <c r="AK252" i="13"/>
  <c r="Z252" i="13"/>
  <c r="I252" i="13"/>
  <c r="AD252" i="13"/>
  <c r="D252" i="13"/>
  <c r="AB252" i="13"/>
  <c r="C252" i="13"/>
  <c r="AA252" i="13"/>
  <c r="B252" i="13"/>
  <c r="W252" i="13"/>
  <c r="P252" i="13"/>
  <c r="N252" i="13"/>
  <c r="L252" i="13"/>
  <c r="AE252" i="13"/>
  <c r="E252" i="13"/>
  <c r="J252" i="13"/>
  <c r="AB255" i="19" l="1"/>
  <c r="L254" i="19"/>
  <c r="AF254" i="19"/>
  <c r="AD254" i="19"/>
  <c r="V254" i="19"/>
  <c r="C254" i="19"/>
  <c r="D254" i="19"/>
  <c r="AG254" i="19"/>
  <c r="AE254" i="19"/>
  <c r="W254" i="19"/>
  <c r="O254" i="19"/>
  <c r="F254" i="19"/>
  <c r="S254" i="19"/>
  <c r="AC254" i="19"/>
  <c r="H254" i="19"/>
  <c r="M254" i="19"/>
  <c r="Y254" i="19"/>
  <c r="A253" i="19"/>
  <c r="R254" i="19"/>
  <c r="AA254" i="19"/>
  <c r="G254" i="19"/>
  <c r="K254" i="19"/>
  <c r="Q254" i="19"/>
  <c r="Z254" i="19"/>
  <c r="U254" i="19"/>
  <c r="I254" i="19"/>
  <c r="J254" i="19"/>
  <c r="AH254" i="19"/>
  <c r="N254" i="19"/>
  <c r="E254" i="19"/>
  <c r="P254" i="19"/>
  <c r="AI254" i="19"/>
  <c r="X254" i="19"/>
  <c r="T254" i="19"/>
  <c r="B254" i="19"/>
  <c r="K251" i="13"/>
  <c r="R251" i="13"/>
  <c r="S251" i="13"/>
  <c r="Q251" i="13"/>
  <c r="O251" i="13"/>
  <c r="M251" i="13"/>
  <c r="T251" i="13"/>
  <c r="AM252" i="13"/>
  <c r="AL252" i="13"/>
  <c r="AH251" i="13"/>
  <c r="AG251" i="13"/>
  <c r="AC252" i="13"/>
  <c r="AK251" i="13"/>
  <c r="Z251" i="13"/>
  <c r="I251" i="13"/>
  <c r="AJ251" i="13"/>
  <c r="Y251" i="13"/>
  <c r="H251" i="13"/>
  <c r="A250" i="13"/>
  <c r="AI251" i="13"/>
  <c r="AF251" i="13"/>
  <c r="V251" i="13"/>
  <c r="G251" i="13"/>
  <c r="AA251" i="13"/>
  <c r="J251" i="13"/>
  <c r="B251" i="13"/>
  <c r="W251" i="13"/>
  <c r="P251" i="13"/>
  <c r="N251" i="13"/>
  <c r="L251" i="13"/>
  <c r="F251" i="13"/>
  <c r="AE251" i="13"/>
  <c r="E251" i="13"/>
  <c r="X251" i="13"/>
  <c r="U251" i="13"/>
  <c r="AD251" i="13"/>
  <c r="AB251" i="13"/>
  <c r="D251" i="13"/>
  <c r="C251" i="13"/>
  <c r="AB254" i="19" l="1"/>
  <c r="L253" i="19"/>
  <c r="AG253" i="19"/>
  <c r="AD253" i="19"/>
  <c r="W253" i="19"/>
  <c r="U253" i="19"/>
  <c r="AF253" i="19"/>
  <c r="AE253" i="19"/>
  <c r="V253" i="19"/>
  <c r="T253" i="19"/>
  <c r="C253" i="19"/>
  <c r="S253" i="19"/>
  <c r="AC253" i="19"/>
  <c r="O253" i="19"/>
  <c r="H253" i="19"/>
  <c r="R253" i="19"/>
  <c r="Y253" i="19"/>
  <c r="D253" i="19"/>
  <c r="G253" i="19"/>
  <c r="AA253" i="19"/>
  <c r="E253" i="19"/>
  <c r="Q253" i="19"/>
  <c r="Z253" i="19"/>
  <c r="M253" i="19"/>
  <c r="F253" i="19"/>
  <c r="P253" i="19"/>
  <c r="N253" i="19"/>
  <c r="AH253" i="19"/>
  <c r="X253" i="19"/>
  <c r="K253" i="19"/>
  <c r="B253" i="19"/>
  <c r="J253" i="19"/>
  <c r="AI253" i="19"/>
  <c r="A252" i="19"/>
  <c r="I253" i="19"/>
  <c r="K250" i="13"/>
  <c r="T250" i="13"/>
  <c r="R250" i="13"/>
  <c r="Q250" i="13"/>
  <c r="S250" i="13"/>
  <c r="O250" i="13"/>
  <c r="M250" i="13"/>
  <c r="AM251" i="13"/>
  <c r="AL251" i="13"/>
  <c r="AH250" i="13"/>
  <c r="AG250" i="13"/>
  <c r="AC251" i="13"/>
  <c r="AA250" i="13"/>
  <c r="J250" i="13"/>
  <c r="B250" i="13"/>
  <c r="AK250" i="13"/>
  <c r="Z250" i="13"/>
  <c r="I250" i="13"/>
  <c r="AJ250" i="13"/>
  <c r="Y250" i="13"/>
  <c r="H250" i="13"/>
  <c r="A249" i="13"/>
  <c r="AB250" i="13"/>
  <c r="L250" i="13"/>
  <c r="C250" i="13"/>
  <c r="F250" i="13"/>
  <c r="AE250" i="13"/>
  <c r="E250" i="13"/>
  <c r="AD250" i="13"/>
  <c r="D250" i="13"/>
  <c r="AF250" i="13"/>
  <c r="V250" i="13"/>
  <c r="X250" i="13"/>
  <c r="U250" i="13"/>
  <c r="AI250" i="13"/>
  <c r="G250" i="13"/>
  <c r="W250" i="13"/>
  <c r="P250" i="13"/>
  <c r="N250" i="13"/>
  <c r="AB253" i="19" l="1"/>
  <c r="L252" i="19"/>
  <c r="AG252" i="19"/>
  <c r="AD252" i="19"/>
  <c r="W252" i="19"/>
  <c r="M252" i="19"/>
  <c r="E252" i="19"/>
  <c r="AF252" i="19"/>
  <c r="AE252" i="19"/>
  <c r="V252" i="19"/>
  <c r="K252" i="19"/>
  <c r="J252" i="19"/>
  <c r="A251" i="19"/>
  <c r="S252" i="19"/>
  <c r="AC252" i="19"/>
  <c r="H252" i="19"/>
  <c r="I252" i="19"/>
  <c r="AH252" i="19"/>
  <c r="R252" i="19"/>
  <c r="AA252" i="19"/>
  <c r="G252" i="19"/>
  <c r="D252" i="19"/>
  <c r="Q252" i="19"/>
  <c r="Z252" i="19"/>
  <c r="U252" i="19"/>
  <c r="C252" i="19"/>
  <c r="N252" i="19"/>
  <c r="Y252" i="19"/>
  <c r="F252" i="19"/>
  <c r="O252" i="19"/>
  <c r="P252" i="19"/>
  <c r="AI252" i="19"/>
  <c r="X252" i="19"/>
  <c r="T252" i="19"/>
  <c r="B252" i="19"/>
  <c r="K249" i="13"/>
  <c r="R249" i="13"/>
  <c r="T249" i="13"/>
  <c r="S249" i="13"/>
  <c r="Q249" i="13"/>
  <c r="O249" i="13"/>
  <c r="M249" i="13"/>
  <c r="AM250" i="13"/>
  <c r="AL250" i="13"/>
  <c r="AH249" i="13"/>
  <c r="AG249" i="13"/>
  <c r="AC250" i="13"/>
  <c r="AB249" i="13"/>
  <c r="L249" i="13"/>
  <c r="C249" i="13"/>
  <c r="AA249" i="13"/>
  <c r="J249" i="13"/>
  <c r="B249" i="13"/>
  <c r="AK249" i="13"/>
  <c r="Z249" i="13"/>
  <c r="I249" i="13"/>
  <c r="AD249" i="13"/>
  <c r="N249" i="13"/>
  <c r="D249" i="13"/>
  <c r="AF249" i="13"/>
  <c r="V249" i="13"/>
  <c r="X249" i="13"/>
  <c r="U249" i="13"/>
  <c r="W249" i="13"/>
  <c r="P249" i="13"/>
  <c r="AJ249" i="13"/>
  <c r="H249" i="13"/>
  <c r="A248" i="13"/>
  <c r="AI249" i="13"/>
  <c r="G249" i="13"/>
  <c r="Y249" i="13"/>
  <c r="F249" i="13"/>
  <c r="E249" i="13"/>
  <c r="AE249" i="13"/>
  <c r="AB252" i="19" l="1"/>
  <c r="J251" i="19"/>
  <c r="AG251" i="19"/>
  <c r="AD251" i="19"/>
  <c r="V251" i="19"/>
  <c r="G251" i="19"/>
  <c r="AC251" i="19"/>
  <c r="AF251" i="19"/>
  <c r="S251" i="19"/>
  <c r="AA251" i="19"/>
  <c r="D251" i="19"/>
  <c r="U251" i="19"/>
  <c r="A250" i="19"/>
  <c r="AE251" i="19"/>
  <c r="R251" i="19"/>
  <c r="Z251" i="19"/>
  <c r="M251" i="19"/>
  <c r="T251" i="19"/>
  <c r="W251" i="19"/>
  <c r="N251" i="19"/>
  <c r="Y251" i="19"/>
  <c r="C251" i="19"/>
  <c r="H251" i="19"/>
  <c r="L251" i="19"/>
  <c r="I251" i="19"/>
  <c r="F251" i="19"/>
  <c r="E251" i="19"/>
  <c r="P251" i="19"/>
  <c r="AI251" i="19"/>
  <c r="X251" i="19"/>
  <c r="AB251" i="19" s="1"/>
  <c r="K251" i="19"/>
  <c r="B251" i="19"/>
  <c r="AH251" i="19"/>
  <c r="Q251" i="19"/>
  <c r="O251" i="19"/>
  <c r="K248" i="13"/>
  <c r="T248" i="13"/>
  <c r="R248" i="13"/>
  <c r="Q248" i="13"/>
  <c r="S248" i="13"/>
  <c r="M248" i="13"/>
  <c r="O248" i="13"/>
  <c r="AL249" i="13"/>
  <c r="AM249" i="13"/>
  <c r="AH248" i="13"/>
  <c r="AG248" i="13"/>
  <c r="AC249" i="13"/>
  <c r="AD248" i="13"/>
  <c r="N248" i="13"/>
  <c r="D248" i="13"/>
  <c r="AB248" i="13"/>
  <c r="L248" i="13"/>
  <c r="C248" i="13"/>
  <c r="AA248" i="13"/>
  <c r="J248" i="13"/>
  <c r="B248" i="13"/>
  <c r="AE248" i="13"/>
  <c r="W248" i="13"/>
  <c r="P248" i="13"/>
  <c r="E248" i="13"/>
  <c r="AJ248" i="13"/>
  <c r="H248" i="13"/>
  <c r="AI248" i="13"/>
  <c r="G248" i="13"/>
  <c r="F248" i="13"/>
  <c r="Z248" i="13"/>
  <c r="Y248" i="13"/>
  <c r="AK248" i="13"/>
  <c r="I248" i="13"/>
  <c r="AF248" i="13"/>
  <c r="X248" i="13"/>
  <c r="V248" i="13"/>
  <c r="A247" i="13"/>
  <c r="U248" i="13"/>
  <c r="J250" i="19" l="1"/>
  <c r="AG250" i="19"/>
  <c r="AD250" i="19"/>
  <c r="W250" i="19"/>
  <c r="C250" i="19"/>
  <c r="AF250" i="19"/>
  <c r="AE250" i="19"/>
  <c r="V250" i="19"/>
  <c r="O250" i="19"/>
  <c r="S250" i="19"/>
  <c r="Z250" i="19"/>
  <c r="H250" i="19"/>
  <c r="M250" i="19"/>
  <c r="U250" i="19"/>
  <c r="N250" i="19"/>
  <c r="A249" i="19"/>
  <c r="R250" i="19"/>
  <c r="Y250" i="19"/>
  <c r="G250" i="19"/>
  <c r="K250" i="19"/>
  <c r="I250" i="19"/>
  <c r="Q250" i="19"/>
  <c r="AA250" i="19"/>
  <c r="AH250" i="19"/>
  <c r="P250" i="19"/>
  <c r="X250" i="19"/>
  <c r="F250" i="19"/>
  <c r="D250" i="19"/>
  <c r="L250" i="19"/>
  <c r="AI250" i="19"/>
  <c r="AC250" i="19"/>
  <c r="T250" i="19"/>
  <c r="B250" i="19"/>
  <c r="E250" i="19"/>
  <c r="K247" i="13"/>
  <c r="R247" i="13"/>
  <c r="S247" i="13"/>
  <c r="Q247" i="13"/>
  <c r="O247" i="13"/>
  <c r="M247" i="13"/>
  <c r="T247" i="13"/>
  <c r="AM248" i="13"/>
  <c r="AL248" i="13"/>
  <c r="AH247" i="13"/>
  <c r="AG247" i="13"/>
  <c r="AC248" i="13"/>
  <c r="AE247" i="13"/>
  <c r="W247" i="13"/>
  <c r="P247" i="13"/>
  <c r="E247" i="13"/>
  <c r="AD247" i="13"/>
  <c r="N247" i="13"/>
  <c r="D247" i="13"/>
  <c r="AB247" i="13"/>
  <c r="L247" i="13"/>
  <c r="C247" i="13"/>
  <c r="AA247" i="13"/>
  <c r="I247" i="13"/>
  <c r="Z247" i="13"/>
  <c r="H247" i="13"/>
  <c r="Y247" i="13"/>
  <c r="G247" i="13"/>
  <c r="AF247" i="13"/>
  <c r="F247" i="13"/>
  <c r="AK247" i="13"/>
  <c r="X247" i="13"/>
  <c r="B247" i="13"/>
  <c r="J247" i="13"/>
  <c r="A246" i="13"/>
  <c r="V247" i="13"/>
  <c r="U247" i="13"/>
  <c r="AJ247" i="13"/>
  <c r="AI247" i="13"/>
  <c r="AB250" i="19" l="1"/>
  <c r="S249" i="19"/>
  <c r="AD249" i="19"/>
  <c r="W249" i="19"/>
  <c r="T249" i="19"/>
  <c r="I249" i="19"/>
  <c r="AF249" i="19"/>
  <c r="AE249" i="19"/>
  <c r="U249" i="19"/>
  <c r="R249" i="19"/>
  <c r="AC249" i="19"/>
  <c r="O249" i="19"/>
  <c r="H249" i="19"/>
  <c r="L249" i="19"/>
  <c r="AH249" i="19"/>
  <c r="X249" i="19"/>
  <c r="K249" i="19"/>
  <c r="B249" i="19"/>
  <c r="J249" i="19"/>
  <c r="A248" i="19"/>
  <c r="V249" i="19"/>
  <c r="Q249" i="19"/>
  <c r="AA249" i="19"/>
  <c r="D249" i="19"/>
  <c r="G249" i="19"/>
  <c r="AI249" i="19"/>
  <c r="P249" i="19"/>
  <c r="Z249" i="19"/>
  <c r="M249" i="19"/>
  <c r="F249" i="19"/>
  <c r="AG249" i="19"/>
  <c r="N249" i="19"/>
  <c r="Y249" i="19"/>
  <c r="C249" i="19"/>
  <c r="E249" i="19"/>
  <c r="K246" i="13"/>
  <c r="T246" i="13"/>
  <c r="R246" i="13"/>
  <c r="Q246" i="13"/>
  <c r="S246" i="13"/>
  <c r="O246" i="13"/>
  <c r="M246" i="13"/>
  <c r="AL247" i="13"/>
  <c r="AM247" i="13"/>
  <c r="AH246" i="13"/>
  <c r="AG246" i="13"/>
  <c r="AC247" i="13"/>
  <c r="X246" i="13"/>
  <c r="U246" i="13"/>
  <c r="F246" i="13"/>
  <c r="AE246" i="13"/>
  <c r="W246" i="13"/>
  <c r="P246" i="13"/>
  <c r="E246" i="13"/>
  <c r="AD246" i="13"/>
  <c r="N246" i="13"/>
  <c r="D246" i="13"/>
  <c r="AI246" i="13"/>
  <c r="L246" i="13"/>
  <c r="AB246" i="13"/>
  <c r="J246" i="13"/>
  <c r="A245" i="13"/>
  <c r="AA246" i="13"/>
  <c r="I246" i="13"/>
  <c r="Z246" i="13"/>
  <c r="H246" i="13"/>
  <c r="Y246" i="13"/>
  <c r="G246" i="13"/>
  <c r="AJ246" i="13"/>
  <c r="V246" i="13"/>
  <c r="C246" i="13"/>
  <c r="B246" i="13"/>
  <c r="AK246" i="13"/>
  <c r="AF246" i="13"/>
  <c r="AB249" i="19" l="1"/>
  <c r="J248" i="19"/>
  <c r="AF248" i="19"/>
  <c r="AE248" i="19"/>
  <c r="W248" i="19"/>
  <c r="M248" i="19"/>
  <c r="AD248" i="19"/>
  <c r="K248" i="19"/>
  <c r="Q248" i="19"/>
  <c r="AA248" i="19"/>
  <c r="G248" i="19"/>
  <c r="D248" i="19"/>
  <c r="AH248" i="19"/>
  <c r="V248" i="19"/>
  <c r="AC248" i="19"/>
  <c r="H248" i="19"/>
  <c r="S248" i="19"/>
  <c r="Y248" i="19"/>
  <c r="U248" i="19"/>
  <c r="C248" i="19"/>
  <c r="N248" i="19"/>
  <c r="Z248" i="19"/>
  <c r="O248" i="19"/>
  <c r="R248" i="19"/>
  <c r="I248" i="19"/>
  <c r="F248" i="19"/>
  <c r="L248" i="19"/>
  <c r="A247" i="19"/>
  <c r="E248" i="19"/>
  <c r="AG248" i="19"/>
  <c r="P248" i="19"/>
  <c r="AI248" i="19"/>
  <c r="X248" i="19"/>
  <c r="T248" i="19"/>
  <c r="B248" i="19"/>
  <c r="K245" i="13"/>
  <c r="R245" i="13"/>
  <c r="T245" i="13"/>
  <c r="S245" i="13"/>
  <c r="Q245" i="13"/>
  <c r="O245" i="13"/>
  <c r="M245" i="13"/>
  <c r="AM246" i="13"/>
  <c r="AL246" i="13"/>
  <c r="AH245" i="13"/>
  <c r="AG245" i="13"/>
  <c r="AC246" i="13"/>
  <c r="AI245" i="13"/>
  <c r="AF245" i="13"/>
  <c r="V245" i="13"/>
  <c r="G245" i="13"/>
  <c r="X245" i="13"/>
  <c r="U245" i="13"/>
  <c r="F245" i="13"/>
  <c r="AE245" i="13"/>
  <c r="W245" i="13"/>
  <c r="P245" i="13"/>
  <c r="E245" i="13"/>
  <c r="AK245" i="13"/>
  <c r="B245" i="13"/>
  <c r="AJ245" i="13"/>
  <c r="N245" i="13"/>
  <c r="AD245" i="13"/>
  <c r="L245" i="13"/>
  <c r="AB245" i="13"/>
  <c r="J245" i="13"/>
  <c r="A244" i="13"/>
  <c r="AA245" i="13"/>
  <c r="I245" i="13"/>
  <c r="C245" i="13"/>
  <c r="H245" i="13"/>
  <c r="D245" i="13"/>
  <c r="Z245" i="13"/>
  <c r="Y245" i="13"/>
  <c r="AB248" i="19" l="1"/>
  <c r="AG247" i="19"/>
  <c r="AE247" i="19"/>
  <c r="V247" i="19"/>
  <c r="F247" i="19"/>
  <c r="S247" i="19"/>
  <c r="R247" i="19"/>
  <c r="AA247" i="19"/>
  <c r="D247" i="19"/>
  <c r="U247" i="19"/>
  <c r="AF247" i="19"/>
  <c r="AD247" i="19"/>
  <c r="AC247" i="19"/>
  <c r="E247" i="19"/>
  <c r="Q247" i="19"/>
  <c r="Z247" i="19"/>
  <c r="M247" i="19"/>
  <c r="T247" i="19"/>
  <c r="N247" i="19"/>
  <c r="Y247" i="19"/>
  <c r="C247" i="19"/>
  <c r="H247" i="19"/>
  <c r="P247" i="19"/>
  <c r="AI247" i="19"/>
  <c r="X247" i="19"/>
  <c r="K247" i="19"/>
  <c r="B247" i="19"/>
  <c r="W247" i="19"/>
  <c r="L247" i="19"/>
  <c r="AH247" i="19"/>
  <c r="A246" i="19"/>
  <c r="I247" i="19"/>
  <c r="J247" i="19"/>
  <c r="G247" i="19"/>
  <c r="O247" i="19"/>
  <c r="K244" i="13"/>
  <c r="T244" i="13"/>
  <c r="R244" i="13"/>
  <c r="Q244" i="13"/>
  <c r="O244" i="13"/>
  <c r="M244" i="13"/>
  <c r="S244" i="13"/>
  <c r="AM245" i="13"/>
  <c r="AL245" i="13"/>
  <c r="AH244" i="13"/>
  <c r="AG244" i="13"/>
  <c r="AC245" i="13"/>
  <c r="AJ244" i="13"/>
  <c r="Y244" i="13"/>
  <c r="H244" i="13"/>
  <c r="AI244" i="13"/>
  <c r="AF244" i="13"/>
  <c r="V244" i="13"/>
  <c r="G244" i="13"/>
  <c r="X244" i="13"/>
  <c r="U244" i="13"/>
  <c r="F244" i="13"/>
  <c r="W244" i="13"/>
  <c r="D244" i="13"/>
  <c r="C244" i="13"/>
  <c r="AK244" i="13"/>
  <c r="P244" i="13"/>
  <c r="B244" i="13"/>
  <c r="A243" i="13"/>
  <c r="AE244" i="13"/>
  <c r="N244" i="13"/>
  <c r="AD244" i="13"/>
  <c r="L244" i="13"/>
  <c r="Z244" i="13"/>
  <c r="E244" i="13"/>
  <c r="AB244" i="13"/>
  <c r="AA244" i="13"/>
  <c r="J244" i="13"/>
  <c r="I244" i="13"/>
  <c r="AB247" i="19" l="1"/>
  <c r="AG246" i="19"/>
  <c r="AE246" i="19"/>
  <c r="W246" i="19"/>
  <c r="O246" i="19"/>
  <c r="M246" i="19"/>
  <c r="R246" i="19"/>
  <c r="AA246" i="19"/>
  <c r="G246" i="19"/>
  <c r="K246" i="19"/>
  <c r="J246" i="19"/>
  <c r="AH246" i="19"/>
  <c r="D246" i="19"/>
  <c r="L246" i="19"/>
  <c r="V246" i="19"/>
  <c r="C246" i="19"/>
  <c r="Q246" i="19"/>
  <c r="Z246" i="19"/>
  <c r="U246" i="19"/>
  <c r="I246" i="19"/>
  <c r="A245" i="19"/>
  <c r="AD246" i="19"/>
  <c r="S246" i="19"/>
  <c r="AC246" i="19"/>
  <c r="N246" i="19"/>
  <c r="Y246" i="19"/>
  <c r="F246" i="19"/>
  <c r="E246" i="19"/>
  <c r="AF246" i="19"/>
  <c r="P246" i="19"/>
  <c r="AI246" i="19"/>
  <c r="X246" i="19"/>
  <c r="AB246" i="19" s="1"/>
  <c r="T246" i="19"/>
  <c r="B246" i="19"/>
  <c r="H246" i="19"/>
  <c r="K243" i="13"/>
  <c r="R243" i="13"/>
  <c r="S243" i="13"/>
  <c r="Q243" i="13"/>
  <c r="O243" i="13"/>
  <c r="M243" i="13"/>
  <c r="T243" i="13"/>
  <c r="AM244" i="13"/>
  <c r="AL244" i="13"/>
  <c r="AH243" i="13"/>
  <c r="AG243" i="13"/>
  <c r="AC244" i="13"/>
  <c r="AK243" i="13"/>
  <c r="AJ243" i="13"/>
  <c r="AB243" i="13"/>
  <c r="L243" i="13"/>
  <c r="C243" i="13"/>
  <c r="AA243" i="13"/>
  <c r="J243" i="13"/>
  <c r="B243" i="13"/>
  <c r="Z243" i="13"/>
  <c r="I243" i="13"/>
  <c r="Y243" i="13"/>
  <c r="H243" i="13"/>
  <c r="A242" i="13"/>
  <c r="AI243" i="13"/>
  <c r="AF243" i="13"/>
  <c r="V243" i="13"/>
  <c r="G243" i="13"/>
  <c r="AD243" i="13"/>
  <c r="N243" i="13"/>
  <c r="D243" i="13"/>
  <c r="F243" i="13"/>
  <c r="AE243" i="13"/>
  <c r="E243" i="13"/>
  <c r="X243" i="13"/>
  <c r="W243" i="13"/>
  <c r="U243" i="13"/>
  <c r="P243" i="13"/>
  <c r="AF245" i="19" l="1"/>
  <c r="AE245" i="19"/>
  <c r="W245" i="19"/>
  <c r="T245" i="19"/>
  <c r="Z245" i="19"/>
  <c r="L245" i="19"/>
  <c r="AI245" i="19"/>
  <c r="E245" i="19"/>
  <c r="S245" i="19"/>
  <c r="AC245" i="19"/>
  <c r="O245" i="19"/>
  <c r="I245" i="19"/>
  <c r="R245" i="19"/>
  <c r="Y245" i="19"/>
  <c r="D245" i="19"/>
  <c r="M245" i="19"/>
  <c r="J245" i="19"/>
  <c r="U245" i="19"/>
  <c r="H245" i="19"/>
  <c r="Q245" i="19"/>
  <c r="G245" i="19"/>
  <c r="AD245" i="19"/>
  <c r="P245" i="19"/>
  <c r="X245" i="19"/>
  <c r="C245" i="19"/>
  <c r="F245" i="19"/>
  <c r="AG245" i="19"/>
  <c r="V245" i="19"/>
  <c r="N245" i="19"/>
  <c r="AH245" i="19"/>
  <c r="AA245" i="19"/>
  <c r="K245" i="19"/>
  <c r="B245" i="19"/>
  <c r="A244" i="19"/>
  <c r="K242" i="13"/>
  <c r="T242" i="13"/>
  <c r="R242" i="13"/>
  <c r="Q242" i="13"/>
  <c r="S242" i="13"/>
  <c r="O242" i="13"/>
  <c r="M242" i="13"/>
  <c r="AM243" i="13"/>
  <c r="AL243" i="13"/>
  <c r="AH242" i="13"/>
  <c r="AG242" i="13"/>
  <c r="AC243" i="13"/>
  <c r="AD242" i="13"/>
  <c r="N242" i="13"/>
  <c r="D242" i="13"/>
  <c r="AB242" i="13"/>
  <c r="L242" i="13"/>
  <c r="C242" i="13"/>
  <c r="AA242" i="13"/>
  <c r="J242" i="13"/>
  <c r="B242" i="13"/>
  <c r="AK242" i="13"/>
  <c r="Z242" i="13"/>
  <c r="I242" i="13"/>
  <c r="AJ242" i="13"/>
  <c r="Y242" i="13"/>
  <c r="H242" i="13"/>
  <c r="AE242" i="13"/>
  <c r="W242" i="13"/>
  <c r="P242" i="13"/>
  <c r="E242" i="13"/>
  <c r="V242" i="13"/>
  <c r="U242" i="13"/>
  <c r="AI242" i="13"/>
  <c r="G242" i="13"/>
  <c r="F242" i="13"/>
  <c r="A241" i="13"/>
  <c r="AF242" i="13"/>
  <c r="X242" i="13"/>
  <c r="AB245" i="19" l="1"/>
  <c r="AF244" i="19"/>
  <c r="AD244" i="19"/>
  <c r="W244" i="19"/>
  <c r="O244" i="19"/>
  <c r="S244" i="19"/>
  <c r="R244" i="19"/>
  <c r="AC244" i="19"/>
  <c r="H244" i="19"/>
  <c r="K244" i="19"/>
  <c r="AI244" i="19"/>
  <c r="B244" i="19"/>
  <c r="AG244" i="19"/>
  <c r="T244" i="19"/>
  <c r="V244" i="19"/>
  <c r="Q244" i="19"/>
  <c r="AA244" i="19"/>
  <c r="G244" i="19"/>
  <c r="I244" i="19"/>
  <c r="N244" i="19"/>
  <c r="Z244" i="19"/>
  <c r="U244" i="19"/>
  <c r="E244" i="19"/>
  <c r="L244" i="19"/>
  <c r="C244" i="19"/>
  <c r="J244" i="19"/>
  <c r="A243" i="19"/>
  <c r="M244" i="19"/>
  <c r="P244" i="19"/>
  <c r="Y244" i="19"/>
  <c r="F244" i="19"/>
  <c r="D244" i="19"/>
  <c r="X244" i="19"/>
  <c r="AH244" i="19"/>
  <c r="AE244" i="19"/>
  <c r="K241" i="13"/>
  <c r="R241" i="13"/>
  <c r="T241" i="13"/>
  <c r="S241" i="13"/>
  <c r="Q241" i="13"/>
  <c r="O241" i="13"/>
  <c r="M241" i="13"/>
  <c r="AM242" i="13"/>
  <c r="AL242" i="13"/>
  <c r="AH241" i="13"/>
  <c r="AG241" i="13"/>
  <c r="AC242" i="13"/>
  <c r="AE241" i="13"/>
  <c r="W241" i="13"/>
  <c r="P241" i="13"/>
  <c r="E241" i="13"/>
  <c r="AD241" i="13"/>
  <c r="N241" i="13"/>
  <c r="D241" i="13"/>
  <c r="AB241" i="13"/>
  <c r="L241" i="13"/>
  <c r="C241" i="13"/>
  <c r="AA241" i="13"/>
  <c r="AK241" i="13"/>
  <c r="Z241" i="13"/>
  <c r="X241" i="13"/>
  <c r="U241" i="13"/>
  <c r="F241" i="13"/>
  <c r="H241" i="13"/>
  <c r="A240" i="13"/>
  <c r="G241" i="13"/>
  <c r="B241" i="13"/>
  <c r="AJ241" i="13"/>
  <c r="AI241" i="13"/>
  <c r="V241" i="13"/>
  <c r="Y241" i="13"/>
  <c r="J241" i="13"/>
  <c r="AF241" i="13"/>
  <c r="I241" i="13"/>
  <c r="AB244" i="19" l="1"/>
  <c r="J243" i="19"/>
  <c r="AG243" i="19"/>
  <c r="AD243" i="19"/>
  <c r="A242" i="19"/>
  <c r="U243" i="19"/>
  <c r="K243" i="19"/>
  <c r="AF243" i="19"/>
  <c r="AC243" i="19"/>
  <c r="W243" i="19"/>
  <c r="T243" i="19"/>
  <c r="AH243" i="19"/>
  <c r="B243" i="19"/>
  <c r="Q243" i="19"/>
  <c r="AE243" i="19"/>
  <c r="V243" i="19"/>
  <c r="I243" i="19"/>
  <c r="S243" i="19"/>
  <c r="AA243" i="19"/>
  <c r="O243" i="19"/>
  <c r="H243" i="19"/>
  <c r="P243" i="19"/>
  <c r="R243" i="19"/>
  <c r="Z243" i="19"/>
  <c r="D243" i="19"/>
  <c r="G243" i="19"/>
  <c r="N243" i="19"/>
  <c r="X243" i="19"/>
  <c r="AB243" i="19" s="1"/>
  <c r="M243" i="19"/>
  <c r="F243" i="19"/>
  <c r="L243" i="19"/>
  <c r="AI243" i="19"/>
  <c r="Y243" i="19"/>
  <c r="C243" i="19"/>
  <c r="E243" i="19"/>
  <c r="K240" i="13"/>
  <c r="T240" i="13"/>
  <c r="R240" i="13"/>
  <c r="Q240" i="13"/>
  <c r="S240" i="13"/>
  <c r="O240" i="13"/>
  <c r="M240" i="13"/>
  <c r="AM241" i="13"/>
  <c r="AL241" i="13"/>
  <c r="AH240" i="13"/>
  <c r="AG240" i="13"/>
  <c r="AC241" i="13"/>
  <c r="X240" i="13"/>
  <c r="U240" i="13"/>
  <c r="F240" i="13"/>
  <c r="AE240" i="13"/>
  <c r="W240" i="13"/>
  <c r="P240" i="13"/>
  <c r="E240" i="13"/>
  <c r="AD240" i="13"/>
  <c r="N240" i="13"/>
  <c r="D240" i="13"/>
  <c r="AI240" i="13"/>
  <c r="AF240" i="13"/>
  <c r="V240" i="13"/>
  <c r="G240" i="13"/>
  <c r="Z240" i="13"/>
  <c r="Y240" i="13"/>
  <c r="L240" i="13"/>
  <c r="J240" i="13"/>
  <c r="AK240" i="13"/>
  <c r="I240" i="13"/>
  <c r="AJ240" i="13"/>
  <c r="H240" i="13"/>
  <c r="A239" i="13"/>
  <c r="AB240" i="13"/>
  <c r="C240" i="13"/>
  <c r="AA240" i="13"/>
  <c r="B240" i="13"/>
  <c r="J242" i="19" l="1"/>
  <c r="AG242" i="19"/>
  <c r="AH242" i="19"/>
  <c r="A241" i="19"/>
  <c r="O242" i="19"/>
  <c r="AF242" i="19"/>
  <c r="AD242" i="19"/>
  <c r="W242" i="19"/>
  <c r="M242" i="19"/>
  <c r="AC242" i="19"/>
  <c r="S242" i="19"/>
  <c r="AE242" i="19"/>
  <c r="V242" i="19"/>
  <c r="K242" i="19"/>
  <c r="R242" i="19"/>
  <c r="Z242" i="19"/>
  <c r="H242" i="19"/>
  <c r="I242" i="19"/>
  <c r="Q242" i="19"/>
  <c r="Y242" i="19"/>
  <c r="G242" i="19"/>
  <c r="E242" i="19"/>
  <c r="N242" i="19"/>
  <c r="AA242" i="19"/>
  <c r="F242" i="19"/>
  <c r="C242" i="19"/>
  <c r="U242" i="19"/>
  <c r="P242" i="19"/>
  <c r="AI242" i="19"/>
  <c r="X242" i="19"/>
  <c r="AB242" i="19" s="1"/>
  <c r="T242" i="19"/>
  <c r="B242" i="19"/>
  <c r="L242" i="19"/>
  <c r="D242" i="19"/>
  <c r="K239" i="13"/>
  <c r="R239" i="13"/>
  <c r="S239" i="13"/>
  <c r="Q239" i="13"/>
  <c r="T239" i="13"/>
  <c r="O239" i="13"/>
  <c r="M239" i="13"/>
  <c r="AM240" i="13"/>
  <c r="AL240" i="13"/>
  <c r="AH239" i="13"/>
  <c r="AG239" i="13"/>
  <c r="AC240" i="13"/>
  <c r="AI239" i="13"/>
  <c r="AF239" i="13"/>
  <c r="V239" i="13"/>
  <c r="G239" i="13"/>
  <c r="X239" i="13"/>
  <c r="U239" i="13"/>
  <c r="F239" i="13"/>
  <c r="AE239" i="13"/>
  <c r="W239" i="13"/>
  <c r="P239" i="13"/>
  <c r="E239" i="13"/>
  <c r="AJ239" i="13"/>
  <c r="Y239" i="13"/>
  <c r="H239" i="13"/>
  <c r="A238" i="13"/>
  <c r="J239" i="13"/>
  <c r="AK239" i="13"/>
  <c r="I239" i="13"/>
  <c r="AD239" i="13"/>
  <c r="D239" i="13"/>
  <c r="AB239" i="13"/>
  <c r="C239" i="13"/>
  <c r="AA239" i="13"/>
  <c r="B239" i="13"/>
  <c r="Z239" i="13"/>
  <c r="N239" i="13"/>
  <c r="L239" i="13"/>
  <c r="S241" i="19" l="1"/>
  <c r="AC241" i="19"/>
  <c r="O241" i="19"/>
  <c r="H241" i="19"/>
  <c r="J241" i="19"/>
  <c r="AG241" i="19"/>
  <c r="AE241" i="19"/>
  <c r="V241" i="19"/>
  <c r="T241" i="19"/>
  <c r="R241" i="19"/>
  <c r="AA241" i="19"/>
  <c r="D241" i="19"/>
  <c r="G241" i="19"/>
  <c r="I241" i="19"/>
  <c r="Q241" i="19"/>
  <c r="Z241" i="19"/>
  <c r="M241" i="19"/>
  <c r="F241" i="19"/>
  <c r="P241" i="19"/>
  <c r="Y241" i="19"/>
  <c r="C241" i="19"/>
  <c r="E241" i="19"/>
  <c r="L241" i="19"/>
  <c r="AH241" i="19"/>
  <c r="X241" i="19"/>
  <c r="K241" i="19"/>
  <c r="B241" i="19"/>
  <c r="W241" i="19"/>
  <c r="N241" i="19"/>
  <c r="AI241" i="19"/>
  <c r="A240" i="19"/>
  <c r="U241" i="19"/>
  <c r="AF241" i="19"/>
  <c r="AD241" i="19"/>
  <c r="K238" i="13"/>
  <c r="T238" i="13"/>
  <c r="R238" i="13"/>
  <c r="Q238" i="13"/>
  <c r="S238" i="13"/>
  <c r="O238" i="13"/>
  <c r="M238" i="13"/>
  <c r="AM239" i="13"/>
  <c r="AL239" i="13"/>
  <c r="AH238" i="13"/>
  <c r="AG238" i="13"/>
  <c r="AC239" i="13"/>
  <c r="AJ238" i="13"/>
  <c r="Y238" i="13"/>
  <c r="H238" i="13"/>
  <c r="A237" i="13"/>
  <c r="AI238" i="13"/>
  <c r="AF238" i="13"/>
  <c r="V238" i="13"/>
  <c r="G238" i="13"/>
  <c r="X238" i="13"/>
  <c r="U238" i="13"/>
  <c r="F238" i="13"/>
  <c r="AK238" i="13"/>
  <c r="Z238" i="13"/>
  <c r="I238" i="13"/>
  <c r="AB238" i="13"/>
  <c r="C238" i="13"/>
  <c r="AA238" i="13"/>
  <c r="B238" i="13"/>
  <c r="W238" i="13"/>
  <c r="P238" i="13"/>
  <c r="N238" i="13"/>
  <c r="L238" i="13"/>
  <c r="J238" i="13"/>
  <c r="AE238" i="13"/>
  <c r="E238" i="13"/>
  <c r="AD238" i="13"/>
  <c r="D238" i="13"/>
  <c r="AB241" i="19" l="1"/>
  <c r="R240" i="19"/>
  <c r="AC240" i="19"/>
  <c r="H240" i="19"/>
  <c r="E240" i="19"/>
  <c r="J240" i="19"/>
  <c r="AF240" i="19"/>
  <c r="AE240" i="19"/>
  <c r="K240" i="19"/>
  <c r="I240" i="19"/>
  <c r="Q240" i="19"/>
  <c r="AA240" i="19"/>
  <c r="G240" i="19"/>
  <c r="D240" i="19"/>
  <c r="W240" i="19"/>
  <c r="S240" i="19"/>
  <c r="Y240" i="19"/>
  <c r="U240" i="19"/>
  <c r="C240" i="19"/>
  <c r="N240" i="19"/>
  <c r="Z240" i="19"/>
  <c r="F240" i="19"/>
  <c r="T240" i="19"/>
  <c r="P240" i="19"/>
  <c r="AI240" i="19"/>
  <c r="X240" i="19"/>
  <c r="AB240" i="19" s="1"/>
  <c r="O240" i="19"/>
  <c r="B240" i="19"/>
  <c r="AG240" i="19"/>
  <c r="AD240" i="19"/>
  <c r="L240" i="19"/>
  <c r="AH240" i="19"/>
  <c r="A239" i="19"/>
  <c r="M240" i="19"/>
  <c r="V240" i="19"/>
  <c r="K237" i="13"/>
  <c r="R237" i="13"/>
  <c r="T237" i="13"/>
  <c r="S237" i="13"/>
  <c r="Q237" i="13"/>
  <c r="O237" i="13"/>
  <c r="M237" i="13"/>
  <c r="AM238" i="13"/>
  <c r="AL238" i="13"/>
  <c r="AH237" i="13"/>
  <c r="AG237" i="13"/>
  <c r="AC238" i="13"/>
  <c r="AK237" i="13"/>
  <c r="Z237" i="13"/>
  <c r="I237" i="13"/>
  <c r="AJ237" i="13"/>
  <c r="Y237" i="13"/>
  <c r="H237" i="13"/>
  <c r="A236" i="13"/>
  <c r="AI237" i="13"/>
  <c r="AF237" i="13"/>
  <c r="V237" i="13"/>
  <c r="G237" i="13"/>
  <c r="AA237" i="13"/>
  <c r="J237" i="13"/>
  <c r="B237" i="13"/>
  <c r="N237" i="13"/>
  <c r="L237" i="13"/>
  <c r="F237" i="13"/>
  <c r="AE237" i="13"/>
  <c r="E237" i="13"/>
  <c r="AD237" i="13"/>
  <c r="D237" i="13"/>
  <c r="AB237" i="13"/>
  <c r="C237" i="13"/>
  <c r="X237" i="13"/>
  <c r="U237" i="13"/>
  <c r="W237" i="13"/>
  <c r="P237" i="13"/>
  <c r="J239" i="19" l="1"/>
  <c r="AF239" i="19"/>
  <c r="AD239" i="19"/>
  <c r="W239" i="19"/>
  <c r="I239" i="19"/>
  <c r="V239" i="19"/>
  <c r="H239" i="19"/>
  <c r="S239" i="19"/>
  <c r="AC239" i="19"/>
  <c r="O239" i="19"/>
  <c r="G239" i="19"/>
  <c r="R239" i="19"/>
  <c r="AA239" i="19"/>
  <c r="D239" i="19"/>
  <c r="F239" i="19"/>
  <c r="C239" i="19"/>
  <c r="Q239" i="19"/>
  <c r="Z239" i="19"/>
  <c r="M239" i="19"/>
  <c r="E239" i="19"/>
  <c r="P239" i="19"/>
  <c r="AI239" i="19"/>
  <c r="X239" i="19"/>
  <c r="AB239" i="19" s="1"/>
  <c r="K239" i="19"/>
  <c r="B239" i="19"/>
  <c r="AE239" i="19"/>
  <c r="N239" i="19"/>
  <c r="L239" i="19"/>
  <c r="AH239" i="19"/>
  <c r="A238" i="19"/>
  <c r="T239" i="19"/>
  <c r="AG239" i="19"/>
  <c r="Y239" i="19"/>
  <c r="U239" i="19"/>
  <c r="K236" i="13"/>
  <c r="T236" i="13"/>
  <c r="R236" i="13"/>
  <c r="Q236" i="13"/>
  <c r="O236" i="13"/>
  <c r="M236" i="13"/>
  <c r="S236" i="13"/>
  <c r="AM237" i="13"/>
  <c r="AL237" i="13"/>
  <c r="AH236" i="13"/>
  <c r="AG236" i="13"/>
  <c r="AC237" i="13"/>
  <c r="AA236" i="13"/>
  <c r="J236" i="13"/>
  <c r="B236" i="13"/>
  <c r="AK236" i="13"/>
  <c r="Z236" i="13"/>
  <c r="I236" i="13"/>
  <c r="AJ236" i="13"/>
  <c r="Y236" i="13"/>
  <c r="H236" i="13"/>
  <c r="A235" i="13"/>
  <c r="AB236" i="13"/>
  <c r="L236" i="13"/>
  <c r="C236" i="13"/>
  <c r="AE236" i="13"/>
  <c r="E236" i="13"/>
  <c r="AD236" i="13"/>
  <c r="D236" i="13"/>
  <c r="AF236" i="13"/>
  <c r="V236" i="13"/>
  <c r="X236" i="13"/>
  <c r="U236" i="13"/>
  <c r="W236" i="13"/>
  <c r="P236" i="13"/>
  <c r="N236" i="13"/>
  <c r="AI236" i="13"/>
  <c r="F236" i="13"/>
  <c r="G236" i="13"/>
  <c r="P238" i="19" l="1"/>
  <c r="AF238" i="19"/>
  <c r="AD238" i="19"/>
  <c r="V238" i="19"/>
  <c r="I238" i="19"/>
  <c r="N238" i="19"/>
  <c r="AG238" i="19"/>
  <c r="AE238" i="19"/>
  <c r="W238" i="19"/>
  <c r="E238" i="19"/>
  <c r="S238" i="19"/>
  <c r="AC238" i="19"/>
  <c r="H238" i="19"/>
  <c r="D238" i="19"/>
  <c r="R238" i="19"/>
  <c r="AA238" i="19"/>
  <c r="G238" i="19"/>
  <c r="C238" i="19"/>
  <c r="Q238" i="19"/>
  <c r="Z238" i="19"/>
  <c r="U238" i="19"/>
  <c r="T238" i="19"/>
  <c r="O238" i="19"/>
  <c r="L238" i="19"/>
  <c r="AI238" i="19"/>
  <c r="X238" i="19"/>
  <c r="AB238" i="19" s="1"/>
  <c r="M238" i="19"/>
  <c r="B238" i="19"/>
  <c r="Y238" i="19"/>
  <c r="J238" i="19"/>
  <c r="AH238" i="19"/>
  <c r="A237" i="19"/>
  <c r="K238" i="19"/>
  <c r="F238" i="19"/>
  <c r="K235" i="13"/>
  <c r="R235" i="13"/>
  <c r="S235" i="13"/>
  <c r="Q235" i="13"/>
  <c r="O235" i="13"/>
  <c r="M235" i="13"/>
  <c r="T235" i="13"/>
  <c r="AM236" i="13"/>
  <c r="AL236" i="13"/>
  <c r="AH235" i="13"/>
  <c r="AG235" i="13"/>
  <c r="AC236" i="13"/>
  <c r="AB235" i="13"/>
  <c r="L235" i="13"/>
  <c r="C235" i="13"/>
  <c r="AA235" i="13"/>
  <c r="J235" i="13"/>
  <c r="B235" i="13"/>
  <c r="AK235" i="13"/>
  <c r="Z235" i="13"/>
  <c r="I235" i="13"/>
  <c r="AD235" i="13"/>
  <c r="N235" i="13"/>
  <c r="D235" i="13"/>
  <c r="X235" i="13"/>
  <c r="U235" i="13"/>
  <c r="W235" i="13"/>
  <c r="P235" i="13"/>
  <c r="AJ235" i="13"/>
  <c r="H235" i="13"/>
  <c r="A234" i="13"/>
  <c r="AI235" i="13"/>
  <c r="G235" i="13"/>
  <c r="F235" i="13"/>
  <c r="AE235" i="13"/>
  <c r="E235" i="13"/>
  <c r="AF235" i="13"/>
  <c r="V235" i="13"/>
  <c r="Y235" i="13"/>
  <c r="L237" i="19" l="1"/>
  <c r="AG237" i="19"/>
  <c r="AD237" i="19"/>
  <c r="W237" i="19"/>
  <c r="H237" i="19"/>
  <c r="M237" i="19"/>
  <c r="AF237" i="19"/>
  <c r="AE237" i="19"/>
  <c r="V237" i="19"/>
  <c r="G237" i="19"/>
  <c r="X237" i="19"/>
  <c r="AB237" i="19" s="1"/>
  <c r="S237" i="19"/>
  <c r="AC237" i="19"/>
  <c r="O237" i="19"/>
  <c r="F237" i="19"/>
  <c r="U237" i="19"/>
  <c r="T237" i="19"/>
  <c r="AI237" i="19"/>
  <c r="R237" i="19"/>
  <c r="Y237" i="19"/>
  <c r="D237" i="19"/>
  <c r="E237" i="19"/>
  <c r="Q237" i="19"/>
  <c r="Z237" i="19"/>
  <c r="A236" i="19"/>
  <c r="P237" i="19"/>
  <c r="C237" i="19"/>
  <c r="J237" i="19"/>
  <c r="I237" i="19"/>
  <c r="N237" i="19"/>
  <c r="AH237" i="19"/>
  <c r="AA237" i="19"/>
  <c r="K237" i="19"/>
  <c r="B237" i="19"/>
  <c r="K234" i="13"/>
  <c r="T234" i="13"/>
  <c r="R234" i="13"/>
  <c r="Q234" i="13"/>
  <c r="S234" i="13"/>
  <c r="O234" i="13"/>
  <c r="M234" i="13"/>
  <c r="AM235" i="13"/>
  <c r="AL235" i="13"/>
  <c r="AH234" i="13"/>
  <c r="AG234" i="13"/>
  <c r="AC235" i="13"/>
  <c r="AD234" i="13"/>
  <c r="N234" i="13"/>
  <c r="D234" i="13"/>
  <c r="AB234" i="13"/>
  <c r="L234" i="13"/>
  <c r="C234" i="13"/>
  <c r="AA234" i="13"/>
  <c r="J234" i="13"/>
  <c r="B234" i="13"/>
  <c r="AE234" i="13"/>
  <c r="W234" i="13"/>
  <c r="P234" i="13"/>
  <c r="E234" i="13"/>
  <c r="AI234" i="13"/>
  <c r="G234" i="13"/>
  <c r="F234" i="13"/>
  <c r="Z234" i="13"/>
  <c r="Y234" i="13"/>
  <c r="AF234" i="13"/>
  <c r="V234" i="13"/>
  <c r="X234" i="13"/>
  <c r="U234" i="13"/>
  <c r="AJ234" i="13"/>
  <c r="H234" i="13"/>
  <c r="A233" i="13"/>
  <c r="I234" i="13"/>
  <c r="AK234" i="13"/>
  <c r="L236" i="19" l="1"/>
  <c r="AG236" i="19"/>
  <c r="AH236" i="19"/>
  <c r="A235" i="19"/>
  <c r="I236" i="19"/>
  <c r="AD236" i="19"/>
  <c r="E236" i="19"/>
  <c r="K236" i="19"/>
  <c r="AF236" i="19"/>
  <c r="W236" i="19"/>
  <c r="S236" i="19"/>
  <c r="AE236" i="19"/>
  <c r="V236" i="19"/>
  <c r="D236" i="19"/>
  <c r="J236" i="19"/>
  <c r="AI236" i="19"/>
  <c r="X236" i="19"/>
  <c r="B236" i="19"/>
  <c r="R236" i="19"/>
  <c r="AC236" i="19"/>
  <c r="H236" i="19"/>
  <c r="C236" i="19"/>
  <c r="Q236" i="19"/>
  <c r="AA236" i="19"/>
  <c r="G236" i="19"/>
  <c r="T236" i="19"/>
  <c r="N236" i="19"/>
  <c r="Z236" i="19"/>
  <c r="U236" i="19"/>
  <c r="O236" i="19"/>
  <c r="P236" i="19"/>
  <c r="Y236" i="19"/>
  <c r="F236" i="19"/>
  <c r="M236" i="19"/>
  <c r="K233" i="13"/>
  <c r="R233" i="13"/>
  <c r="T233" i="13"/>
  <c r="S233" i="13"/>
  <c r="Q233" i="13"/>
  <c r="O233" i="13"/>
  <c r="M233" i="13"/>
  <c r="AM234" i="13"/>
  <c r="AL234" i="13"/>
  <c r="AH233" i="13"/>
  <c r="AG233" i="13"/>
  <c r="AC234" i="13"/>
  <c r="AE233" i="13"/>
  <c r="W233" i="13"/>
  <c r="P233" i="13"/>
  <c r="E233" i="13"/>
  <c r="AD233" i="13"/>
  <c r="N233" i="13"/>
  <c r="D233" i="13"/>
  <c r="AB233" i="13"/>
  <c r="L233" i="13"/>
  <c r="C233" i="13"/>
  <c r="X233" i="13"/>
  <c r="U233" i="13"/>
  <c r="F233" i="13"/>
  <c r="Y233" i="13"/>
  <c r="AF233" i="13"/>
  <c r="V233" i="13"/>
  <c r="J233" i="13"/>
  <c r="AK233" i="13"/>
  <c r="I233" i="13"/>
  <c r="AJ233" i="13"/>
  <c r="H233" i="13"/>
  <c r="A232" i="13"/>
  <c r="AI233" i="13"/>
  <c r="G233" i="13"/>
  <c r="Z233" i="13"/>
  <c r="AA233" i="13"/>
  <c r="B233" i="13"/>
  <c r="AB236" i="19" l="1"/>
  <c r="J235" i="19"/>
  <c r="AG235" i="19"/>
  <c r="AD235" i="19"/>
  <c r="W235" i="19"/>
  <c r="G235" i="19"/>
  <c r="AF235" i="19"/>
  <c r="AE235" i="19"/>
  <c r="V235" i="19"/>
  <c r="F235" i="19"/>
  <c r="Q235" i="19"/>
  <c r="AC235" i="19"/>
  <c r="O235" i="19"/>
  <c r="E235" i="19"/>
  <c r="S235" i="19"/>
  <c r="AA235" i="19"/>
  <c r="D235" i="19"/>
  <c r="U235" i="19"/>
  <c r="R235" i="19"/>
  <c r="Z235" i="19"/>
  <c r="M235" i="19"/>
  <c r="T235" i="19"/>
  <c r="N235" i="19"/>
  <c r="X235" i="19"/>
  <c r="AB235" i="19" s="1"/>
  <c r="C235" i="19"/>
  <c r="I235" i="19"/>
  <c r="L235" i="19"/>
  <c r="AI235" i="19"/>
  <c r="Y235" i="19"/>
  <c r="K235" i="19"/>
  <c r="B235" i="19"/>
  <c r="P235" i="19"/>
  <c r="AH235" i="19"/>
  <c r="A234" i="19"/>
  <c r="H235" i="19"/>
  <c r="K232" i="13"/>
  <c r="T232" i="13"/>
  <c r="R232" i="13"/>
  <c r="Q232" i="13"/>
  <c r="M232" i="13"/>
  <c r="S232" i="13"/>
  <c r="O232" i="13"/>
  <c r="AL233" i="13"/>
  <c r="AM233" i="13"/>
  <c r="AH232" i="13"/>
  <c r="AG232" i="13"/>
  <c r="AC233" i="13"/>
  <c r="X232" i="13"/>
  <c r="U232" i="13"/>
  <c r="F232" i="13"/>
  <c r="AE232" i="13"/>
  <c r="W232" i="13"/>
  <c r="P232" i="13"/>
  <c r="E232" i="13"/>
  <c r="AD232" i="13"/>
  <c r="N232" i="13"/>
  <c r="D232" i="13"/>
  <c r="AI232" i="13"/>
  <c r="AF232" i="13"/>
  <c r="V232" i="13"/>
  <c r="G232" i="13"/>
  <c r="AK232" i="13"/>
  <c r="I232" i="13"/>
  <c r="AJ232" i="13"/>
  <c r="H232" i="13"/>
  <c r="A231" i="13"/>
  <c r="AB232" i="13"/>
  <c r="C232" i="13"/>
  <c r="AA232" i="13"/>
  <c r="B232" i="13"/>
  <c r="Z232" i="13"/>
  <c r="Y232" i="13"/>
  <c r="J232" i="13"/>
  <c r="L232" i="13"/>
  <c r="J234" i="19" l="1"/>
  <c r="AG234" i="19"/>
  <c r="AH234" i="19"/>
  <c r="A233" i="19"/>
  <c r="E234" i="19"/>
  <c r="AF234" i="19"/>
  <c r="AD234" i="19"/>
  <c r="W234" i="19"/>
  <c r="T234" i="19"/>
  <c r="S234" i="19"/>
  <c r="AE234" i="19"/>
  <c r="V234" i="19"/>
  <c r="D234" i="19"/>
  <c r="R234" i="19"/>
  <c r="AC234" i="19"/>
  <c r="H234" i="19"/>
  <c r="O234" i="19"/>
  <c r="Q234" i="19"/>
  <c r="Z234" i="19"/>
  <c r="U234" i="19"/>
  <c r="C234" i="19"/>
  <c r="L234" i="19"/>
  <c r="Y234" i="19"/>
  <c r="I234" i="19"/>
  <c r="M234" i="19"/>
  <c r="P234" i="19"/>
  <c r="AA234" i="19"/>
  <c r="G234" i="19"/>
  <c r="K234" i="19"/>
  <c r="N234" i="19"/>
  <c r="AI234" i="19"/>
  <c r="X234" i="19"/>
  <c r="F234" i="19"/>
  <c r="B234" i="19"/>
  <c r="K231" i="13"/>
  <c r="R231" i="13"/>
  <c r="S231" i="13"/>
  <c r="Q231" i="13"/>
  <c r="O231" i="13"/>
  <c r="M231" i="13"/>
  <c r="T231" i="13"/>
  <c r="AM232" i="13"/>
  <c r="AL232" i="13"/>
  <c r="AH231" i="13"/>
  <c r="AG231" i="13"/>
  <c r="AC232" i="13"/>
  <c r="AI231" i="13"/>
  <c r="AF231" i="13"/>
  <c r="V231" i="13"/>
  <c r="G231" i="13"/>
  <c r="X231" i="13"/>
  <c r="U231" i="13"/>
  <c r="F231" i="13"/>
  <c r="AE231" i="13"/>
  <c r="W231" i="13"/>
  <c r="P231" i="13"/>
  <c r="E231" i="13"/>
  <c r="AJ231" i="13"/>
  <c r="Y231" i="13"/>
  <c r="H231" i="13"/>
  <c r="A230" i="13"/>
  <c r="AA231" i="13"/>
  <c r="B231" i="13"/>
  <c r="Z231" i="13"/>
  <c r="N231" i="13"/>
  <c r="L231" i="13"/>
  <c r="J231" i="13"/>
  <c r="AK231" i="13"/>
  <c r="I231" i="13"/>
  <c r="AB231" i="13"/>
  <c r="C231" i="13"/>
  <c r="D231" i="13"/>
  <c r="AD231" i="13"/>
  <c r="AB234" i="19" l="1"/>
  <c r="J233" i="19"/>
  <c r="AG233" i="19"/>
  <c r="AE233" i="19"/>
  <c r="V233" i="19"/>
  <c r="H233" i="19"/>
  <c r="AI233" i="19"/>
  <c r="I233" i="19"/>
  <c r="AF233" i="19"/>
  <c r="AD233" i="19"/>
  <c r="W233" i="19"/>
  <c r="G233" i="19"/>
  <c r="A232" i="19"/>
  <c r="S233" i="19"/>
  <c r="AC233" i="19"/>
  <c r="O233" i="19"/>
  <c r="U233" i="19"/>
  <c r="N233" i="19"/>
  <c r="R233" i="19"/>
  <c r="AA233" i="19"/>
  <c r="D233" i="19"/>
  <c r="F233" i="19"/>
  <c r="Q233" i="19"/>
  <c r="Z233" i="19"/>
  <c r="M233" i="19"/>
  <c r="T233" i="19"/>
  <c r="P233" i="19"/>
  <c r="Y233" i="19"/>
  <c r="C233" i="19"/>
  <c r="E233" i="19"/>
  <c r="L233" i="19"/>
  <c r="AH233" i="19"/>
  <c r="X233" i="19"/>
  <c r="K233" i="19"/>
  <c r="B233" i="19"/>
  <c r="K230" i="13"/>
  <c r="T230" i="13"/>
  <c r="R230" i="13"/>
  <c r="Q230" i="13"/>
  <c r="S230" i="13"/>
  <c r="O230" i="13"/>
  <c r="M230" i="13"/>
  <c r="AM231" i="13"/>
  <c r="AL231" i="13"/>
  <c r="AH230" i="13"/>
  <c r="AG230" i="13"/>
  <c r="AC231" i="13"/>
  <c r="AJ230" i="13"/>
  <c r="Y230" i="13"/>
  <c r="H230" i="13"/>
  <c r="A229" i="13"/>
  <c r="AI230" i="13"/>
  <c r="AF230" i="13"/>
  <c r="V230" i="13"/>
  <c r="G230" i="13"/>
  <c r="X230" i="13"/>
  <c r="U230" i="13"/>
  <c r="F230" i="13"/>
  <c r="AK230" i="13"/>
  <c r="Z230" i="13"/>
  <c r="I230" i="13"/>
  <c r="L230" i="13"/>
  <c r="J230" i="13"/>
  <c r="AE230" i="13"/>
  <c r="E230" i="13"/>
  <c r="AD230" i="13"/>
  <c r="D230" i="13"/>
  <c r="AB230" i="13"/>
  <c r="C230" i="13"/>
  <c r="AA230" i="13"/>
  <c r="B230" i="13"/>
  <c r="N230" i="13"/>
  <c r="W230" i="13"/>
  <c r="P230" i="13"/>
  <c r="AB233" i="19" l="1"/>
  <c r="R232" i="19"/>
  <c r="AC232" i="19"/>
  <c r="H232" i="19"/>
  <c r="M232" i="19"/>
  <c r="N232" i="19"/>
  <c r="Z232" i="19"/>
  <c r="Q232" i="19"/>
  <c r="AA232" i="19"/>
  <c r="G232" i="19"/>
  <c r="C232" i="19"/>
  <c r="F232" i="19"/>
  <c r="I232" i="19"/>
  <c r="AE232" i="19"/>
  <c r="S232" i="19"/>
  <c r="Y232" i="19"/>
  <c r="U232" i="19"/>
  <c r="K232" i="19"/>
  <c r="J232" i="19"/>
  <c r="W232" i="19"/>
  <c r="V232" i="19"/>
  <c r="D232" i="19"/>
  <c r="P232" i="19"/>
  <c r="AI232" i="19"/>
  <c r="X232" i="19"/>
  <c r="T232" i="19"/>
  <c r="B232" i="19"/>
  <c r="O232" i="19"/>
  <c r="AG232" i="19"/>
  <c r="AD232" i="19"/>
  <c r="L232" i="19"/>
  <c r="AH232" i="19"/>
  <c r="A231" i="19"/>
  <c r="E232" i="19"/>
  <c r="AF232" i="19"/>
  <c r="K229" i="13"/>
  <c r="R229" i="13"/>
  <c r="T229" i="13"/>
  <c r="S229" i="13"/>
  <c r="Q229" i="13"/>
  <c r="O229" i="13"/>
  <c r="M229" i="13"/>
  <c r="AM230" i="13"/>
  <c r="AL230" i="13"/>
  <c r="AH229" i="13"/>
  <c r="AG229" i="13"/>
  <c r="AC230" i="13"/>
  <c r="AK229" i="13"/>
  <c r="Z229" i="13"/>
  <c r="I229" i="13"/>
  <c r="AJ229" i="13"/>
  <c r="Y229" i="13"/>
  <c r="H229" i="13"/>
  <c r="A228" i="13"/>
  <c r="AI229" i="13"/>
  <c r="AF229" i="13"/>
  <c r="V229" i="13"/>
  <c r="G229" i="13"/>
  <c r="AA229" i="13"/>
  <c r="J229" i="13"/>
  <c r="B229" i="13"/>
  <c r="AD229" i="13"/>
  <c r="D229" i="13"/>
  <c r="AB229" i="13"/>
  <c r="C229" i="13"/>
  <c r="X229" i="13"/>
  <c r="U229" i="13"/>
  <c r="W229" i="13"/>
  <c r="P229" i="13"/>
  <c r="N229" i="13"/>
  <c r="L229" i="13"/>
  <c r="AE229" i="13"/>
  <c r="E229" i="13"/>
  <c r="F229" i="13"/>
  <c r="AB232" i="19" l="1"/>
  <c r="J231" i="19"/>
  <c r="AF231" i="19"/>
  <c r="AD231" i="19"/>
  <c r="W231" i="19"/>
  <c r="H231" i="19"/>
  <c r="AG231" i="19"/>
  <c r="AE231" i="19"/>
  <c r="V231" i="19"/>
  <c r="G231" i="19"/>
  <c r="S231" i="19"/>
  <c r="AC231" i="19"/>
  <c r="O231" i="19"/>
  <c r="U231" i="19"/>
  <c r="R231" i="19"/>
  <c r="AA231" i="19"/>
  <c r="D231" i="19"/>
  <c r="F231" i="19"/>
  <c r="Q231" i="19"/>
  <c r="Z231" i="19"/>
  <c r="M231" i="19"/>
  <c r="T231" i="19"/>
  <c r="N231" i="19"/>
  <c r="Y231" i="19"/>
  <c r="C231" i="19"/>
  <c r="E231" i="19"/>
  <c r="P231" i="19"/>
  <c r="AI231" i="19"/>
  <c r="X231" i="19"/>
  <c r="K231" i="19"/>
  <c r="B231" i="19"/>
  <c r="L231" i="19"/>
  <c r="AH231" i="19"/>
  <c r="A230" i="19"/>
  <c r="I231" i="19"/>
  <c r="K228" i="13"/>
  <c r="T228" i="13"/>
  <c r="R228" i="13"/>
  <c r="Q228" i="13"/>
  <c r="O228" i="13"/>
  <c r="M228" i="13"/>
  <c r="S228" i="13"/>
  <c r="AM229" i="13"/>
  <c r="AL229" i="13"/>
  <c r="AH228" i="13"/>
  <c r="AG228" i="13"/>
  <c r="AC229" i="13"/>
  <c r="AA228" i="13"/>
  <c r="J228" i="13"/>
  <c r="B228" i="13"/>
  <c r="AK228" i="13"/>
  <c r="Z228" i="13"/>
  <c r="I228" i="13"/>
  <c r="AJ228" i="13"/>
  <c r="Y228" i="13"/>
  <c r="H228" i="13"/>
  <c r="A227" i="13"/>
  <c r="AB228" i="13"/>
  <c r="L228" i="13"/>
  <c r="C228" i="13"/>
  <c r="W228" i="13"/>
  <c r="P228" i="13"/>
  <c r="N228" i="13"/>
  <c r="AI228" i="13"/>
  <c r="G228" i="13"/>
  <c r="AE228" i="13"/>
  <c r="E228" i="13"/>
  <c r="AD228" i="13"/>
  <c r="D228" i="13"/>
  <c r="X228" i="13"/>
  <c r="U228" i="13"/>
  <c r="V228" i="13"/>
  <c r="F228" i="13"/>
  <c r="AF228" i="13"/>
  <c r="AB231" i="19" l="1"/>
  <c r="S230" i="19"/>
  <c r="AC230" i="19"/>
  <c r="H230" i="19"/>
  <c r="M230" i="19"/>
  <c r="AD230" i="19"/>
  <c r="R230" i="19"/>
  <c r="AA230" i="19"/>
  <c r="G230" i="19"/>
  <c r="C230" i="19"/>
  <c r="J230" i="19"/>
  <c r="AF230" i="19"/>
  <c r="V230" i="19"/>
  <c r="D230" i="19"/>
  <c r="Q230" i="19"/>
  <c r="Z230" i="19"/>
  <c r="U230" i="19"/>
  <c r="K230" i="19"/>
  <c r="N230" i="19"/>
  <c r="Y230" i="19"/>
  <c r="F230" i="19"/>
  <c r="I230" i="19"/>
  <c r="P230" i="19"/>
  <c r="AI230" i="19"/>
  <c r="X230" i="19"/>
  <c r="T230" i="19"/>
  <c r="B230" i="19"/>
  <c r="O230" i="19"/>
  <c r="L230" i="19"/>
  <c r="AH230" i="19"/>
  <c r="A229" i="19"/>
  <c r="E230" i="19"/>
  <c r="AG230" i="19"/>
  <c r="AE230" i="19"/>
  <c r="W230" i="19"/>
  <c r="K227" i="13"/>
  <c r="R227" i="13"/>
  <c r="S227" i="13"/>
  <c r="Q227" i="13"/>
  <c r="O227" i="13"/>
  <c r="M227" i="13"/>
  <c r="T227" i="13"/>
  <c r="AM228" i="13"/>
  <c r="AL228" i="13"/>
  <c r="AH227" i="13"/>
  <c r="AG227" i="13"/>
  <c r="AC228" i="13"/>
  <c r="AB227" i="13"/>
  <c r="L227" i="13"/>
  <c r="C227" i="13"/>
  <c r="AA227" i="13"/>
  <c r="J227" i="13"/>
  <c r="B227" i="13"/>
  <c r="AK227" i="13"/>
  <c r="Z227" i="13"/>
  <c r="I227" i="13"/>
  <c r="AD227" i="13"/>
  <c r="N227" i="13"/>
  <c r="D227" i="13"/>
  <c r="F227" i="13"/>
  <c r="AE227" i="13"/>
  <c r="E227" i="13"/>
  <c r="Y227" i="13"/>
  <c r="X227" i="13"/>
  <c r="U227" i="13"/>
  <c r="W227" i="13"/>
  <c r="AI227" i="13"/>
  <c r="G227" i="13"/>
  <c r="A226" i="13"/>
  <c r="AJ227" i="13"/>
  <c r="V227" i="13"/>
  <c r="P227" i="13"/>
  <c r="H227" i="13"/>
  <c r="AF227" i="13"/>
  <c r="AB230" i="19" l="1"/>
  <c r="N229" i="19"/>
  <c r="AG229" i="19"/>
  <c r="AD229" i="19"/>
  <c r="A228" i="19"/>
  <c r="I229" i="19"/>
  <c r="AF229" i="19"/>
  <c r="AE229" i="19"/>
  <c r="W229" i="19"/>
  <c r="H229" i="19"/>
  <c r="S229" i="19"/>
  <c r="AC229" i="19"/>
  <c r="V229" i="19"/>
  <c r="G229" i="19"/>
  <c r="R229" i="19"/>
  <c r="Y229" i="19"/>
  <c r="O229" i="19"/>
  <c r="U229" i="19"/>
  <c r="Q229" i="19"/>
  <c r="Z229" i="19"/>
  <c r="D229" i="19"/>
  <c r="F229" i="19"/>
  <c r="P229" i="19"/>
  <c r="X229" i="19"/>
  <c r="AB229" i="19" s="1"/>
  <c r="M229" i="19"/>
  <c r="T229" i="19"/>
  <c r="J229" i="19"/>
  <c r="AH229" i="19"/>
  <c r="AA229" i="19"/>
  <c r="C229" i="19"/>
  <c r="E229" i="19"/>
  <c r="L229" i="19"/>
  <c r="AI229" i="19"/>
  <c r="K229" i="19"/>
  <c r="B229" i="19"/>
  <c r="K226" i="13"/>
  <c r="T226" i="13"/>
  <c r="R226" i="13"/>
  <c r="Q226" i="13"/>
  <c r="S226" i="13"/>
  <c r="O226" i="13"/>
  <c r="M226" i="13"/>
  <c r="AM227" i="13"/>
  <c r="AL227" i="13"/>
  <c r="AH226" i="13"/>
  <c r="AG226" i="13"/>
  <c r="AC227" i="13"/>
  <c r="AD226" i="13"/>
  <c r="N226" i="13"/>
  <c r="D226" i="13"/>
  <c r="AB226" i="13"/>
  <c r="L226" i="13"/>
  <c r="C226" i="13"/>
  <c r="AA226" i="13"/>
  <c r="J226" i="13"/>
  <c r="B226" i="13"/>
  <c r="AE226" i="13"/>
  <c r="W226" i="13"/>
  <c r="P226" i="13"/>
  <c r="E226" i="13"/>
  <c r="AF226" i="13"/>
  <c r="V226" i="13"/>
  <c r="X226" i="13"/>
  <c r="U226" i="13"/>
  <c r="AK226" i="13"/>
  <c r="I226" i="13"/>
  <c r="AI226" i="13"/>
  <c r="G226" i="13"/>
  <c r="Y226" i="13"/>
  <c r="AJ226" i="13"/>
  <c r="Z226" i="13"/>
  <c r="H226" i="13"/>
  <c r="F226" i="13"/>
  <c r="A225" i="13"/>
  <c r="AF228" i="19" l="1"/>
  <c r="AE228" i="19"/>
  <c r="V228" i="19"/>
  <c r="D228" i="19"/>
  <c r="L228" i="19"/>
  <c r="W228" i="19"/>
  <c r="S228" i="19"/>
  <c r="AC228" i="19"/>
  <c r="H228" i="19"/>
  <c r="M228" i="19"/>
  <c r="K228" i="19"/>
  <c r="AD228" i="19"/>
  <c r="R228" i="19"/>
  <c r="AA228" i="19"/>
  <c r="G228" i="19"/>
  <c r="C228" i="19"/>
  <c r="Q228" i="19"/>
  <c r="Z228" i="19"/>
  <c r="U228" i="19"/>
  <c r="J228" i="19"/>
  <c r="AH228" i="19"/>
  <c r="E228" i="19"/>
  <c r="O228" i="19"/>
  <c r="N228" i="19"/>
  <c r="Y228" i="19"/>
  <c r="F228" i="19"/>
  <c r="I228" i="19"/>
  <c r="P228" i="19"/>
  <c r="AI228" i="19"/>
  <c r="X228" i="19"/>
  <c r="AB228" i="19" s="1"/>
  <c r="T228" i="19"/>
  <c r="B228" i="19"/>
  <c r="A227" i="19"/>
  <c r="AG228" i="19"/>
  <c r="K225" i="13"/>
  <c r="R225" i="13"/>
  <c r="T225" i="13"/>
  <c r="S225" i="13"/>
  <c r="Q225" i="13"/>
  <c r="O225" i="13"/>
  <c r="M225" i="13"/>
  <c r="AM226" i="13"/>
  <c r="AL226" i="13"/>
  <c r="AH225" i="13"/>
  <c r="AG225" i="13"/>
  <c r="AC226" i="13"/>
  <c r="AE225" i="13"/>
  <c r="W225" i="13"/>
  <c r="P225" i="13"/>
  <c r="E225" i="13"/>
  <c r="AD225" i="13"/>
  <c r="N225" i="13"/>
  <c r="D225" i="13"/>
  <c r="AB225" i="13"/>
  <c r="L225" i="13"/>
  <c r="C225" i="13"/>
  <c r="X225" i="13"/>
  <c r="U225" i="13"/>
  <c r="F225" i="13"/>
  <c r="AJ225" i="13"/>
  <c r="H225" i="13"/>
  <c r="AI225" i="13"/>
  <c r="G225" i="13"/>
  <c r="AA225" i="13"/>
  <c r="B225" i="13"/>
  <c r="A224" i="13"/>
  <c r="Y225" i="13"/>
  <c r="AK225" i="13"/>
  <c r="I225" i="13"/>
  <c r="Z225" i="13"/>
  <c r="AF225" i="13"/>
  <c r="V225" i="13"/>
  <c r="J225" i="13"/>
  <c r="Q227" i="19" l="1"/>
  <c r="AC227" i="19"/>
  <c r="O227" i="19"/>
  <c r="T227" i="19"/>
  <c r="AG227" i="19"/>
  <c r="V227" i="19"/>
  <c r="S227" i="19"/>
  <c r="AA227" i="19"/>
  <c r="D227" i="19"/>
  <c r="E227" i="19"/>
  <c r="R227" i="19"/>
  <c r="Z227" i="19"/>
  <c r="M227" i="19"/>
  <c r="U227" i="19"/>
  <c r="J227" i="19"/>
  <c r="AD227" i="19"/>
  <c r="H227" i="19"/>
  <c r="N227" i="19"/>
  <c r="Y227" i="19"/>
  <c r="C227" i="19"/>
  <c r="F227" i="19"/>
  <c r="G227" i="19"/>
  <c r="L227" i="19"/>
  <c r="AI227" i="19"/>
  <c r="X227" i="19"/>
  <c r="K227" i="19"/>
  <c r="B227" i="19"/>
  <c r="AE227" i="19"/>
  <c r="W227" i="19"/>
  <c r="P227" i="19"/>
  <c r="AH227" i="19"/>
  <c r="A226" i="19"/>
  <c r="I227" i="19"/>
  <c r="AF227" i="19"/>
  <c r="K224" i="13"/>
  <c r="T224" i="13"/>
  <c r="R224" i="13"/>
  <c r="Q224" i="13"/>
  <c r="S224" i="13"/>
  <c r="O224" i="13"/>
  <c r="M224" i="13"/>
  <c r="AL225" i="13"/>
  <c r="AM225" i="13"/>
  <c r="AH224" i="13"/>
  <c r="AG224" i="13"/>
  <c r="AC225" i="13"/>
  <c r="X224" i="13"/>
  <c r="U224" i="13"/>
  <c r="F224" i="13"/>
  <c r="AE224" i="13"/>
  <c r="W224" i="13"/>
  <c r="P224" i="13"/>
  <c r="E224" i="13"/>
  <c r="AD224" i="13"/>
  <c r="N224" i="13"/>
  <c r="D224" i="13"/>
  <c r="AI224" i="13"/>
  <c r="AF224" i="13"/>
  <c r="Z224" i="13"/>
  <c r="C224" i="13"/>
  <c r="A223" i="13"/>
  <c r="Y224" i="13"/>
  <c r="B224" i="13"/>
  <c r="V224" i="13"/>
  <c r="AK224" i="13"/>
  <c r="J224" i="13"/>
  <c r="AA224" i="13"/>
  <c r="G224" i="13"/>
  <c r="AJ224" i="13"/>
  <c r="AB224" i="13"/>
  <c r="L224" i="13"/>
  <c r="I224" i="13"/>
  <c r="H224" i="13"/>
  <c r="AB227" i="19" l="1"/>
  <c r="J226" i="19"/>
  <c r="AG226" i="19"/>
  <c r="AD226" i="19"/>
  <c r="W226" i="19"/>
  <c r="O226" i="19"/>
  <c r="AF226" i="19"/>
  <c r="AE226" i="19"/>
  <c r="V226" i="19"/>
  <c r="D226" i="19"/>
  <c r="S226" i="19"/>
  <c r="Z226" i="19"/>
  <c r="H226" i="19"/>
  <c r="M226" i="19"/>
  <c r="R226" i="19"/>
  <c r="AC226" i="19"/>
  <c r="G226" i="19"/>
  <c r="C226" i="19"/>
  <c r="Q226" i="19"/>
  <c r="Y226" i="19"/>
  <c r="U226" i="19"/>
  <c r="I226" i="19"/>
  <c r="N226" i="19"/>
  <c r="AA226" i="19"/>
  <c r="F226" i="19"/>
  <c r="K226" i="19"/>
  <c r="L226" i="19"/>
  <c r="AI226" i="19"/>
  <c r="X226" i="19"/>
  <c r="T226" i="19"/>
  <c r="B226" i="19"/>
  <c r="P226" i="19"/>
  <c r="AH226" i="19"/>
  <c r="A225" i="19"/>
  <c r="E226" i="19"/>
  <c r="K223" i="13"/>
  <c r="R223" i="13"/>
  <c r="S223" i="13"/>
  <c r="Q223" i="13"/>
  <c r="T223" i="13"/>
  <c r="O223" i="13"/>
  <c r="M223" i="13"/>
  <c r="AM224" i="13"/>
  <c r="AL224" i="13"/>
  <c r="AH223" i="13"/>
  <c r="AG223" i="13"/>
  <c r="AC224" i="13"/>
  <c r="AI223" i="13"/>
  <c r="AE223" i="13"/>
  <c r="Z223" i="13"/>
  <c r="I223" i="13"/>
  <c r="Y223" i="13"/>
  <c r="H223" i="13"/>
  <c r="A222" i="13"/>
  <c r="AF223" i="13"/>
  <c r="V223" i="13"/>
  <c r="G223" i="13"/>
  <c r="AJ223" i="13"/>
  <c r="W223" i="13"/>
  <c r="P223" i="13"/>
  <c r="E223" i="13"/>
  <c r="AA223" i="13"/>
  <c r="J223" i="13"/>
  <c r="B223" i="13"/>
  <c r="AK223" i="13"/>
  <c r="AD223" i="13"/>
  <c r="U223" i="13"/>
  <c r="AB223" i="13"/>
  <c r="N223" i="13"/>
  <c r="F223" i="13"/>
  <c r="D223" i="13"/>
  <c r="C223" i="13"/>
  <c r="X223" i="13"/>
  <c r="L223" i="13"/>
  <c r="AB226" i="19" l="1"/>
  <c r="J225" i="19"/>
  <c r="AG225" i="19"/>
  <c r="AE225" i="19"/>
  <c r="V225" i="19"/>
  <c r="H225" i="19"/>
  <c r="AI225" i="19"/>
  <c r="A224" i="19"/>
  <c r="AF225" i="19"/>
  <c r="AC225" i="19"/>
  <c r="W225" i="19"/>
  <c r="G225" i="19"/>
  <c r="L225" i="19"/>
  <c r="I225" i="19"/>
  <c r="S225" i="19"/>
  <c r="AD225" i="19"/>
  <c r="O225" i="19"/>
  <c r="T225" i="19"/>
  <c r="R225" i="19"/>
  <c r="AA225" i="19"/>
  <c r="D225" i="19"/>
  <c r="E225" i="19"/>
  <c r="Q225" i="19"/>
  <c r="Z225" i="19"/>
  <c r="M225" i="19"/>
  <c r="U225" i="19"/>
  <c r="P225" i="19"/>
  <c r="Y225" i="19"/>
  <c r="C225" i="19"/>
  <c r="F225" i="19"/>
  <c r="N225" i="19"/>
  <c r="AH225" i="19"/>
  <c r="X225" i="19"/>
  <c r="K225" i="19"/>
  <c r="B225" i="19"/>
  <c r="K222" i="13"/>
  <c r="T222" i="13"/>
  <c r="R222" i="13"/>
  <c r="Q222" i="13"/>
  <c r="S222" i="13"/>
  <c r="O222" i="13"/>
  <c r="M222" i="13"/>
  <c r="AL223" i="13"/>
  <c r="AM223" i="13"/>
  <c r="AH222" i="13"/>
  <c r="AG222" i="13"/>
  <c r="AC223" i="13"/>
  <c r="AA222" i="13"/>
  <c r="J222" i="13"/>
  <c r="B222" i="13"/>
  <c r="AK222" i="13"/>
  <c r="Z222" i="13"/>
  <c r="I222" i="13"/>
  <c r="AJ222" i="13"/>
  <c r="Y222" i="13"/>
  <c r="H222" i="13"/>
  <c r="A221" i="13"/>
  <c r="X222" i="13"/>
  <c r="U222" i="13"/>
  <c r="F222" i="13"/>
  <c r="AB222" i="13"/>
  <c r="L222" i="13"/>
  <c r="C222" i="13"/>
  <c r="AE222" i="13"/>
  <c r="V222" i="13"/>
  <c r="AD222" i="13"/>
  <c r="P222" i="13"/>
  <c r="AF222" i="13"/>
  <c r="N222" i="13"/>
  <c r="E222" i="13"/>
  <c r="D222" i="13"/>
  <c r="AI222" i="13"/>
  <c r="G222" i="13"/>
  <c r="W222" i="13"/>
  <c r="AB225" i="19" l="1"/>
  <c r="J224" i="19"/>
  <c r="AG224" i="19"/>
  <c r="AE224" i="19"/>
  <c r="W224" i="19"/>
  <c r="O224" i="19"/>
  <c r="R224" i="19"/>
  <c r="AD224" i="19"/>
  <c r="V224" i="19"/>
  <c r="D224" i="19"/>
  <c r="S224" i="19"/>
  <c r="AA224" i="19"/>
  <c r="C224" i="19"/>
  <c r="Q224" i="19"/>
  <c r="AC224" i="19"/>
  <c r="H224" i="19"/>
  <c r="M224" i="19"/>
  <c r="G224" i="19"/>
  <c r="N224" i="19"/>
  <c r="Y224" i="19"/>
  <c r="U224" i="19"/>
  <c r="I224" i="19"/>
  <c r="K224" i="19"/>
  <c r="AF224" i="19"/>
  <c r="P224" i="19"/>
  <c r="AI224" i="19"/>
  <c r="Z224" i="19"/>
  <c r="F224" i="19"/>
  <c r="A223" i="19"/>
  <c r="L224" i="19"/>
  <c r="AH224" i="19"/>
  <c r="X224" i="19"/>
  <c r="T224" i="19"/>
  <c r="B224" i="19"/>
  <c r="E224" i="19"/>
  <c r="K221" i="13"/>
  <c r="R221" i="13"/>
  <c r="T221" i="13"/>
  <c r="S221" i="13"/>
  <c r="Q221" i="13"/>
  <c r="O221" i="13"/>
  <c r="M221" i="13"/>
  <c r="AM222" i="13"/>
  <c r="AL222" i="13"/>
  <c r="AH221" i="13"/>
  <c r="AG221" i="13"/>
  <c r="AC222" i="13"/>
  <c r="AB221" i="13"/>
  <c r="L221" i="13"/>
  <c r="C221" i="13"/>
  <c r="AA221" i="13"/>
  <c r="J221" i="13"/>
  <c r="B221" i="13"/>
  <c r="AK221" i="13"/>
  <c r="Z221" i="13"/>
  <c r="I221" i="13"/>
  <c r="AI221" i="13"/>
  <c r="AF221" i="13"/>
  <c r="V221" i="13"/>
  <c r="G221" i="13"/>
  <c r="AD221" i="13"/>
  <c r="N221" i="13"/>
  <c r="D221" i="13"/>
  <c r="AE221" i="13"/>
  <c r="U221" i="13"/>
  <c r="Y221" i="13"/>
  <c r="P221" i="13"/>
  <c r="X221" i="13"/>
  <c r="H221" i="13"/>
  <c r="E221" i="13"/>
  <c r="A220" i="13"/>
  <c r="AJ221" i="13"/>
  <c r="W221" i="13"/>
  <c r="F221" i="13"/>
  <c r="AB224" i="19" l="1"/>
  <c r="S223" i="19"/>
  <c r="AE223" i="19"/>
  <c r="W223" i="19"/>
  <c r="H223" i="19"/>
  <c r="J223" i="19"/>
  <c r="AF223" i="19"/>
  <c r="AH223" i="19"/>
  <c r="K223" i="19"/>
  <c r="R223" i="19"/>
  <c r="AC223" i="19"/>
  <c r="V223" i="19"/>
  <c r="G223" i="19"/>
  <c r="I223" i="19"/>
  <c r="Q223" i="19"/>
  <c r="AA223" i="19"/>
  <c r="O223" i="19"/>
  <c r="T223" i="19"/>
  <c r="B223" i="19"/>
  <c r="N223" i="19"/>
  <c r="Z223" i="19"/>
  <c r="D223" i="19"/>
  <c r="E223" i="19"/>
  <c r="P223" i="19"/>
  <c r="Y223" i="19"/>
  <c r="M223" i="19"/>
  <c r="U223" i="19"/>
  <c r="AD223" i="19"/>
  <c r="L223" i="19"/>
  <c r="AI223" i="19"/>
  <c r="X223" i="19"/>
  <c r="AB223" i="19" s="1"/>
  <c r="C223" i="19"/>
  <c r="F223" i="19"/>
  <c r="AG223" i="19"/>
  <c r="A222" i="19"/>
  <c r="K220" i="13"/>
  <c r="T220" i="13"/>
  <c r="R220" i="13"/>
  <c r="Q220" i="13"/>
  <c r="O220" i="13"/>
  <c r="M220" i="13"/>
  <c r="S220" i="13"/>
  <c r="AM221" i="13"/>
  <c r="AL221" i="13"/>
  <c r="AH220" i="13"/>
  <c r="AG220" i="13"/>
  <c r="AC221" i="13"/>
  <c r="AD220" i="13"/>
  <c r="N220" i="13"/>
  <c r="D220" i="13"/>
  <c r="AB220" i="13"/>
  <c r="L220" i="13"/>
  <c r="C220" i="13"/>
  <c r="AA220" i="13"/>
  <c r="J220" i="13"/>
  <c r="B220" i="13"/>
  <c r="AJ220" i="13"/>
  <c r="Y220" i="13"/>
  <c r="H220" i="13"/>
  <c r="A219" i="13"/>
  <c r="AE220" i="13"/>
  <c r="W220" i="13"/>
  <c r="P220" i="13"/>
  <c r="E220" i="13"/>
  <c r="Z220" i="13"/>
  <c r="U220" i="13"/>
  <c r="AF220" i="13"/>
  <c r="I220" i="13"/>
  <c r="X220" i="13"/>
  <c r="G220" i="13"/>
  <c r="AK220" i="13"/>
  <c r="AI220" i="13"/>
  <c r="V220" i="13"/>
  <c r="F220" i="13"/>
  <c r="J222" i="19" l="1"/>
  <c r="AF222" i="19"/>
  <c r="AD222" i="19"/>
  <c r="V222" i="19"/>
  <c r="O222" i="19"/>
  <c r="AH222" i="19"/>
  <c r="AG222" i="19"/>
  <c r="AE222" i="19"/>
  <c r="W222" i="19"/>
  <c r="D222" i="19"/>
  <c r="S222" i="19"/>
  <c r="AC222" i="19"/>
  <c r="H222" i="19"/>
  <c r="M222" i="19"/>
  <c r="A221" i="19"/>
  <c r="R222" i="19"/>
  <c r="AA222" i="19"/>
  <c r="G222" i="19"/>
  <c r="C222" i="19"/>
  <c r="L222" i="19"/>
  <c r="E222" i="19"/>
  <c r="Q222" i="19"/>
  <c r="Z222" i="19"/>
  <c r="U222" i="19"/>
  <c r="I222" i="19"/>
  <c r="N222" i="19"/>
  <c r="Y222" i="19"/>
  <c r="F222" i="19"/>
  <c r="K222" i="19"/>
  <c r="P222" i="19"/>
  <c r="AI222" i="19"/>
  <c r="X222" i="19"/>
  <c r="T222" i="19"/>
  <c r="B222" i="19"/>
  <c r="K219" i="13"/>
  <c r="R219" i="13"/>
  <c r="S219" i="13"/>
  <c r="Q219" i="13"/>
  <c r="O219" i="13"/>
  <c r="M219" i="13"/>
  <c r="T219" i="13"/>
  <c r="AM220" i="13"/>
  <c r="AL220" i="13"/>
  <c r="AH219" i="13"/>
  <c r="AG219" i="13"/>
  <c r="AC220" i="13"/>
  <c r="AE219" i="13"/>
  <c r="W219" i="13"/>
  <c r="P219" i="13"/>
  <c r="E219" i="13"/>
  <c r="AD219" i="13"/>
  <c r="N219" i="13"/>
  <c r="D219" i="13"/>
  <c r="AB219" i="13"/>
  <c r="L219" i="13"/>
  <c r="C219" i="13"/>
  <c r="AK219" i="13"/>
  <c r="Z219" i="13"/>
  <c r="I219" i="13"/>
  <c r="X219" i="13"/>
  <c r="U219" i="13"/>
  <c r="F219" i="13"/>
  <c r="Y219" i="13"/>
  <c r="J219" i="13"/>
  <c r="AF219" i="13"/>
  <c r="H219" i="13"/>
  <c r="G219" i="13"/>
  <c r="AJ219" i="13"/>
  <c r="AI219" i="13"/>
  <c r="AA219" i="13"/>
  <c r="V219" i="13"/>
  <c r="A218" i="13"/>
  <c r="B219" i="13"/>
  <c r="AB222" i="19" l="1"/>
  <c r="L221" i="19"/>
  <c r="AG221" i="19"/>
  <c r="AD221" i="19"/>
  <c r="W221" i="19"/>
  <c r="H221" i="19"/>
  <c r="AF221" i="19"/>
  <c r="AE221" i="19"/>
  <c r="V221" i="19"/>
  <c r="G221" i="19"/>
  <c r="E221" i="19"/>
  <c r="I221" i="19"/>
  <c r="S221" i="19"/>
  <c r="AC221" i="19"/>
  <c r="O221" i="19"/>
  <c r="T221" i="19"/>
  <c r="J221" i="19"/>
  <c r="R221" i="19"/>
  <c r="Y221" i="19"/>
  <c r="D221" i="19"/>
  <c r="AI221" i="19"/>
  <c r="A220" i="19"/>
  <c r="Q221" i="19"/>
  <c r="Z221" i="19"/>
  <c r="M221" i="19"/>
  <c r="U221" i="19"/>
  <c r="P221" i="19"/>
  <c r="X221" i="19"/>
  <c r="C221" i="19"/>
  <c r="F221" i="19"/>
  <c r="N221" i="19"/>
  <c r="AH221" i="19"/>
  <c r="AA221" i="19"/>
  <c r="K221" i="19"/>
  <c r="B221" i="19"/>
  <c r="K218" i="13"/>
  <c r="T218" i="13"/>
  <c r="R218" i="13"/>
  <c r="Q218" i="13"/>
  <c r="S218" i="13"/>
  <c r="O218" i="13"/>
  <c r="M218" i="13"/>
  <c r="AM219" i="13"/>
  <c r="AL219" i="13"/>
  <c r="AH218" i="13"/>
  <c r="AG218" i="13"/>
  <c r="AC219" i="13"/>
  <c r="X218" i="13"/>
  <c r="U218" i="13"/>
  <c r="F218" i="13"/>
  <c r="AE218" i="13"/>
  <c r="W218" i="13"/>
  <c r="P218" i="13"/>
  <c r="E218" i="13"/>
  <c r="AD218" i="13"/>
  <c r="N218" i="13"/>
  <c r="D218" i="13"/>
  <c r="AA218" i="13"/>
  <c r="AI218" i="13"/>
  <c r="AF218" i="13"/>
  <c r="V218" i="13"/>
  <c r="G218" i="13"/>
  <c r="Y218" i="13"/>
  <c r="L218" i="13"/>
  <c r="J218" i="13"/>
  <c r="AK218" i="13"/>
  <c r="H218" i="13"/>
  <c r="A217" i="13"/>
  <c r="AJ218" i="13"/>
  <c r="C218" i="13"/>
  <c r="AB218" i="13"/>
  <c r="B218" i="13"/>
  <c r="Z218" i="13"/>
  <c r="I218" i="13"/>
  <c r="AB221" i="19" l="1"/>
  <c r="L220" i="19"/>
  <c r="AG220" i="19"/>
  <c r="AD220" i="19"/>
  <c r="W220" i="19"/>
  <c r="O220" i="19"/>
  <c r="I220" i="19"/>
  <c r="K220" i="19"/>
  <c r="J220" i="19"/>
  <c r="E220" i="19"/>
  <c r="AF220" i="19"/>
  <c r="AE220" i="19"/>
  <c r="V220" i="19"/>
  <c r="D220" i="19"/>
  <c r="U220" i="19"/>
  <c r="S220" i="19"/>
  <c r="AC220" i="19"/>
  <c r="H220" i="19"/>
  <c r="M220" i="19"/>
  <c r="Z220" i="19"/>
  <c r="F220" i="19"/>
  <c r="R220" i="19"/>
  <c r="AA220" i="19"/>
  <c r="G220" i="19"/>
  <c r="C220" i="19"/>
  <c r="Q220" i="19"/>
  <c r="N220" i="19"/>
  <c r="Y220" i="19"/>
  <c r="AH220" i="19"/>
  <c r="A219" i="19"/>
  <c r="P220" i="19"/>
  <c r="AI220" i="19"/>
  <c r="X220" i="19"/>
  <c r="T220" i="19"/>
  <c r="B220" i="19"/>
  <c r="K217" i="13"/>
  <c r="R217" i="13"/>
  <c r="T217" i="13"/>
  <c r="S217" i="13"/>
  <c r="Q217" i="13"/>
  <c r="O217" i="13"/>
  <c r="M217" i="13"/>
  <c r="AM218" i="13"/>
  <c r="AL218" i="13"/>
  <c r="AH217" i="13"/>
  <c r="AG217" i="13"/>
  <c r="AC218" i="13"/>
  <c r="AI217" i="13"/>
  <c r="AF217" i="13"/>
  <c r="V217" i="13"/>
  <c r="G217" i="13"/>
  <c r="X217" i="13"/>
  <c r="U217" i="13"/>
  <c r="F217" i="13"/>
  <c r="AE217" i="13"/>
  <c r="W217" i="13"/>
  <c r="P217" i="13"/>
  <c r="E217" i="13"/>
  <c r="AJ217" i="13"/>
  <c r="Y217" i="13"/>
  <c r="H217" i="13"/>
  <c r="A216" i="13"/>
  <c r="AK217" i="13"/>
  <c r="I217" i="13"/>
  <c r="AD217" i="13"/>
  <c r="D217" i="13"/>
  <c r="AB217" i="13"/>
  <c r="C217" i="13"/>
  <c r="Z217" i="13"/>
  <c r="N217" i="13"/>
  <c r="L217" i="13"/>
  <c r="J217" i="13"/>
  <c r="AA217" i="13"/>
  <c r="B217" i="13"/>
  <c r="AB220" i="19" l="1"/>
  <c r="J219" i="19"/>
  <c r="AG219" i="19"/>
  <c r="A218" i="19"/>
  <c r="I219" i="19"/>
  <c r="W219" i="19"/>
  <c r="AF219" i="19"/>
  <c r="AD219" i="19"/>
  <c r="H219" i="19"/>
  <c r="Q219" i="19"/>
  <c r="AE219" i="19"/>
  <c r="V219" i="19"/>
  <c r="G219" i="19"/>
  <c r="C219" i="19"/>
  <c r="S219" i="19"/>
  <c r="AC219" i="19"/>
  <c r="O219" i="19"/>
  <c r="T219" i="19"/>
  <c r="N219" i="19"/>
  <c r="Z219" i="19"/>
  <c r="M219" i="19"/>
  <c r="U219" i="19"/>
  <c r="L219" i="19"/>
  <c r="AI219" i="19"/>
  <c r="F219" i="19"/>
  <c r="R219" i="19"/>
  <c r="AA219" i="19"/>
  <c r="D219" i="19"/>
  <c r="E219" i="19"/>
  <c r="X219" i="19"/>
  <c r="P219" i="19"/>
  <c r="AH219" i="19"/>
  <c r="Y219" i="19"/>
  <c r="B219" i="19"/>
  <c r="K219" i="19"/>
  <c r="K216" i="13"/>
  <c r="T216" i="13"/>
  <c r="R216" i="13"/>
  <c r="Q216" i="13"/>
  <c r="S216" i="13"/>
  <c r="O216" i="13"/>
  <c r="M216" i="13"/>
  <c r="AL217" i="13"/>
  <c r="AM217" i="13"/>
  <c r="AH216" i="13"/>
  <c r="AG216" i="13"/>
  <c r="AC217" i="13"/>
  <c r="AJ216" i="13"/>
  <c r="Y216" i="13"/>
  <c r="H216" i="13"/>
  <c r="A215" i="13"/>
  <c r="AI216" i="13"/>
  <c r="AF216" i="13"/>
  <c r="V216" i="13"/>
  <c r="G216" i="13"/>
  <c r="X216" i="13"/>
  <c r="U216" i="13"/>
  <c r="F216" i="13"/>
  <c r="AK216" i="13"/>
  <c r="Z216" i="13"/>
  <c r="I216" i="13"/>
  <c r="AA216" i="13"/>
  <c r="B216" i="13"/>
  <c r="W216" i="13"/>
  <c r="P216" i="13"/>
  <c r="N216" i="13"/>
  <c r="J216" i="13"/>
  <c r="AE216" i="13"/>
  <c r="E216" i="13"/>
  <c r="AD216" i="13"/>
  <c r="D216" i="13"/>
  <c r="AB216" i="13"/>
  <c r="C216" i="13"/>
  <c r="L216" i="13"/>
  <c r="AB219" i="19" l="1"/>
  <c r="J218" i="19"/>
  <c r="AG218" i="19"/>
  <c r="AD218" i="19"/>
  <c r="V218" i="19"/>
  <c r="O218" i="19"/>
  <c r="AA218" i="19"/>
  <c r="AF218" i="19"/>
  <c r="AE218" i="19"/>
  <c r="W218" i="19"/>
  <c r="D218" i="19"/>
  <c r="S218" i="19"/>
  <c r="Z218" i="19"/>
  <c r="H218" i="19"/>
  <c r="M218" i="19"/>
  <c r="L218" i="19"/>
  <c r="F218" i="19"/>
  <c r="R218" i="19"/>
  <c r="Y218" i="19"/>
  <c r="G218" i="19"/>
  <c r="C218" i="19"/>
  <c r="Q218" i="19"/>
  <c r="AC218" i="19"/>
  <c r="U218" i="19"/>
  <c r="I218" i="19"/>
  <c r="N218" i="19"/>
  <c r="AI218" i="19"/>
  <c r="X218" i="19"/>
  <c r="T218" i="19"/>
  <c r="B218" i="19"/>
  <c r="K218" i="19"/>
  <c r="P218" i="19"/>
  <c r="AH218" i="19"/>
  <c r="A217" i="19"/>
  <c r="E218" i="19"/>
  <c r="K215" i="13"/>
  <c r="R215" i="13"/>
  <c r="S215" i="13"/>
  <c r="Q215" i="13"/>
  <c r="M215" i="13"/>
  <c r="T215" i="13"/>
  <c r="O215" i="13"/>
  <c r="AM216" i="13"/>
  <c r="AL216" i="13"/>
  <c r="AH215" i="13"/>
  <c r="AG215" i="13"/>
  <c r="AC216" i="13"/>
  <c r="AK215" i="13"/>
  <c r="Z215" i="13"/>
  <c r="I215" i="13"/>
  <c r="AJ215" i="13"/>
  <c r="Y215" i="13"/>
  <c r="H215" i="13"/>
  <c r="A214" i="13"/>
  <c r="AI215" i="13"/>
  <c r="AF215" i="13"/>
  <c r="V215" i="13"/>
  <c r="G215" i="13"/>
  <c r="AA215" i="13"/>
  <c r="J215" i="13"/>
  <c r="B215" i="13"/>
  <c r="L215" i="13"/>
  <c r="F215" i="13"/>
  <c r="AE215" i="13"/>
  <c r="E215" i="13"/>
  <c r="AB215" i="13"/>
  <c r="C215" i="13"/>
  <c r="X215" i="13"/>
  <c r="U215" i="13"/>
  <c r="W215" i="13"/>
  <c r="P215" i="13"/>
  <c r="N215" i="13"/>
  <c r="AD215" i="13"/>
  <c r="D215" i="13"/>
  <c r="AB218" i="19" l="1"/>
  <c r="J217" i="19"/>
  <c r="AG217" i="19"/>
  <c r="A216" i="19"/>
  <c r="I217" i="19"/>
  <c r="X217" i="19"/>
  <c r="K217" i="19"/>
  <c r="B217" i="19"/>
  <c r="AF217" i="19"/>
  <c r="AE217" i="19"/>
  <c r="W217" i="19"/>
  <c r="H217" i="19"/>
  <c r="AI217" i="19"/>
  <c r="S217" i="19"/>
  <c r="AD217" i="19"/>
  <c r="V217" i="19"/>
  <c r="G217" i="19"/>
  <c r="R217" i="19"/>
  <c r="AC217" i="19"/>
  <c r="O217" i="19"/>
  <c r="T217" i="19"/>
  <c r="N217" i="19"/>
  <c r="Q217" i="19"/>
  <c r="AA217" i="19"/>
  <c r="D217" i="19"/>
  <c r="E217" i="19"/>
  <c r="P217" i="19"/>
  <c r="Z217" i="19"/>
  <c r="M217" i="19"/>
  <c r="F217" i="19"/>
  <c r="L217" i="19"/>
  <c r="AH217" i="19"/>
  <c r="Y217" i="19"/>
  <c r="C217" i="19"/>
  <c r="U217" i="19"/>
  <c r="K214" i="13"/>
  <c r="T214" i="13"/>
  <c r="R214" i="13"/>
  <c r="Q214" i="13"/>
  <c r="S214" i="13"/>
  <c r="O214" i="13"/>
  <c r="M214" i="13"/>
  <c r="AL215" i="13"/>
  <c r="AM215" i="13"/>
  <c r="AH214" i="13"/>
  <c r="AG214" i="13"/>
  <c r="AC215" i="13"/>
  <c r="AA214" i="13"/>
  <c r="J214" i="13"/>
  <c r="B214" i="13"/>
  <c r="AK214" i="13"/>
  <c r="Z214" i="13"/>
  <c r="I214" i="13"/>
  <c r="AJ214" i="13"/>
  <c r="Y214" i="13"/>
  <c r="H214" i="13"/>
  <c r="A213" i="13"/>
  <c r="AB214" i="13"/>
  <c r="L214" i="13"/>
  <c r="C214" i="13"/>
  <c r="AD214" i="13"/>
  <c r="D214" i="13"/>
  <c r="AF214" i="13"/>
  <c r="V214" i="13"/>
  <c r="X214" i="13"/>
  <c r="U214" i="13"/>
  <c r="N214" i="13"/>
  <c r="AI214" i="13"/>
  <c r="G214" i="13"/>
  <c r="F214" i="13"/>
  <c r="AE214" i="13"/>
  <c r="E214" i="13"/>
  <c r="W214" i="13"/>
  <c r="P214" i="13"/>
  <c r="AB217" i="19" l="1"/>
  <c r="J216" i="19"/>
  <c r="AF216" i="19"/>
  <c r="AE216" i="19"/>
  <c r="W216" i="19"/>
  <c r="O216" i="19"/>
  <c r="AH216" i="19"/>
  <c r="E216" i="19"/>
  <c r="AG216" i="19"/>
  <c r="AD216" i="19"/>
  <c r="V216" i="19"/>
  <c r="D216" i="19"/>
  <c r="A215" i="19"/>
  <c r="R216" i="19"/>
  <c r="AC216" i="19"/>
  <c r="H216" i="19"/>
  <c r="M216" i="19"/>
  <c r="L216" i="19"/>
  <c r="Q216" i="19"/>
  <c r="AA216" i="19"/>
  <c r="G216" i="19"/>
  <c r="C216" i="19"/>
  <c r="S216" i="19"/>
  <c r="Y216" i="19"/>
  <c r="U216" i="19"/>
  <c r="I216" i="19"/>
  <c r="N216" i="19"/>
  <c r="X216" i="19"/>
  <c r="AB216" i="19" s="1"/>
  <c r="F216" i="19"/>
  <c r="K216" i="19"/>
  <c r="P216" i="19"/>
  <c r="AI216" i="19"/>
  <c r="Z216" i="19"/>
  <c r="T216" i="19"/>
  <c r="B216" i="19"/>
  <c r="K213" i="13"/>
  <c r="R213" i="13"/>
  <c r="T213" i="13"/>
  <c r="S213" i="13"/>
  <c r="Q213" i="13"/>
  <c r="O213" i="13"/>
  <c r="M213" i="13"/>
  <c r="AM214" i="13"/>
  <c r="AL214" i="13"/>
  <c r="AH213" i="13"/>
  <c r="AG213" i="13"/>
  <c r="AC214" i="13"/>
  <c r="AB213" i="13"/>
  <c r="L213" i="13"/>
  <c r="C213" i="13"/>
  <c r="AA213" i="13"/>
  <c r="J213" i="13"/>
  <c r="B213" i="13"/>
  <c r="AK213" i="13"/>
  <c r="Z213" i="13"/>
  <c r="I213" i="13"/>
  <c r="AD213" i="13"/>
  <c r="N213" i="13"/>
  <c r="D213" i="13"/>
  <c r="W213" i="13"/>
  <c r="P213" i="13"/>
  <c r="AJ213" i="13"/>
  <c r="H213" i="13"/>
  <c r="A212" i="13"/>
  <c r="AI213" i="13"/>
  <c r="G213" i="13"/>
  <c r="AE213" i="13"/>
  <c r="E213" i="13"/>
  <c r="Y213" i="13"/>
  <c r="AF213" i="13"/>
  <c r="V213" i="13"/>
  <c r="X213" i="13"/>
  <c r="U213" i="13"/>
  <c r="F213" i="13"/>
  <c r="J215" i="19" l="1"/>
  <c r="AF215" i="19"/>
  <c r="AD215" i="19"/>
  <c r="W215" i="19"/>
  <c r="H215" i="19"/>
  <c r="AG215" i="19"/>
  <c r="AE215" i="19"/>
  <c r="V215" i="19"/>
  <c r="G215" i="19"/>
  <c r="S215" i="19"/>
  <c r="AC215" i="19"/>
  <c r="O215" i="19"/>
  <c r="T215" i="19"/>
  <c r="R215" i="19"/>
  <c r="AA215" i="19"/>
  <c r="D215" i="19"/>
  <c r="E215" i="19"/>
  <c r="Q215" i="19"/>
  <c r="Z215" i="19"/>
  <c r="M215" i="19"/>
  <c r="U215" i="19"/>
  <c r="N215" i="19"/>
  <c r="Y215" i="19"/>
  <c r="C215" i="19"/>
  <c r="F215" i="19"/>
  <c r="P215" i="19"/>
  <c r="AI215" i="19"/>
  <c r="X215" i="19"/>
  <c r="K215" i="19"/>
  <c r="B215" i="19"/>
  <c r="L215" i="19"/>
  <c r="AH215" i="19"/>
  <c r="A214" i="19"/>
  <c r="I215" i="19"/>
  <c r="K212" i="13"/>
  <c r="T212" i="13"/>
  <c r="R212" i="13"/>
  <c r="Q212" i="13"/>
  <c r="O212" i="13"/>
  <c r="M212" i="13"/>
  <c r="S212" i="13"/>
  <c r="AM213" i="13"/>
  <c r="AL213" i="13"/>
  <c r="AH212" i="13"/>
  <c r="AG212" i="13"/>
  <c r="AC213" i="13"/>
  <c r="AD212" i="13"/>
  <c r="N212" i="13"/>
  <c r="D212" i="13"/>
  <c r="AB212" i="13"/>
  <c r="L212" i="13"/>
  <c r="C212" i="13"/>
  <c r="AA212" i="13"/>
  <c r="J212" i="13"/>
  <c r="B212" i="13"/>
  <c r="AE212" i="13"/>
  <c r="W212" i="13"/>
  <c r="P212" i="13"/>
  <c r="E212" i="13"/>
  <c r="F212" i="13"/>
  <c r="Z212" i="13"/>
  <c r="Y212" i="13"/>
  <c r="X212" i="13"/>
  <c r="U212" i="13"/>
  <c r="AK212" i="13"/>
  <c r="I212" i="13"/>
  <c r="AJ212" i="13"/>
  <c r="H212" i="13"/>
  <c r="A211" i="13"/>
  <c r="AI212" i="13"/>
  <c r="G212" i="13"/>
  <c r="AF212" i="13"/>
  <c r="V212" i="13"/>
  <c r="AB215" i="19" l="1"/>
  <c r="AG214" i="19"/>
  <c r="AE214" i="19"/>
  <c r="W214" i="19"/>
  <c r="D214" i="19"/>
  <c r="S214" i="19"/>
  <c r="AC214" i="19"/>
  <c r="H214" i="19"/>
  <c r="M214" i="19"/>
  <c r="U214" i="19"/>
  <c r="R214" i="19"/>
  <c r="AA214" i="19"/>
  <c r="G214" i="19"/>
  <c r="C214" i="19"/>
  <c r="Q214" i="19"/>
  <c r="Z214" i="19"/>
  <c r="I214" i="19"/>
  <c r="N214" i="19"/>
  <c r="Y214" i="19"/>
  <c r="F214" i="19"/>
  <c r="K214" i="19"/>
  <c r="L214" i="19"/>
  <c r="AF214" i="19"/>
  <c r="AD214" i="19"/>
  <c r="V214" i="19"/>
  <c r="O214" i="19"/>
  <c r="J214" i="19"/>
  <c r="AI214" i="19"/>
  <c r="X214" i="19"/>
  <c r="T214" i="19"/>
  <c r="B214" i="19"/>
  <c r="P214" i="19"/>
  <c r="AH214" i="19"/>
  <c r="A213" i="19"/>
  <c r="E214" i="19"/>
  <c r="K211" i="13"/>
  <c r="R211" i="13"/>
  <c r="S211" i="13"/>
  <c r="Q211" i="13"/>
  <c r="O211" i="13"/>
  <c r="M211" i="13"/>
  <c r="T211" i="13"/>
  <c r="AM212" i="13"/>
  <c r="AL212" i="13"/>
  <c r="AH211" i="13"/>
  <c r="AG211" i="13"/>
  <c r="AC212" i="13"/>
  <c r="AE211" i="13"/>
  <c r="W211" i="13"/>
  <c r="P211" i="13"/>
  <c r="E211" i="13"/>
  <c r="AD211" i="13"/>
  <c r="N211" i="13"/>
  <c r="D211" i="13"/>
  <c r="AB211" i="13"/>
  <c r="L211" i="13"/>
  <c r="C211" i="13"/>
  <c r="X211" i="13"/>
  <c r="U211" i="13"/>
  <c r="F211" i="13"/>
  <c r="AF211" i="13"/>
  <c r="V211" i="13"/>
  <c r="J211" i="13"/>
  <c r="AK211" i="13"/>
  <c r="I211" i="13"/>
  <c r="AI211" i="13"/>
  <c r="G211" i="13"/>
  <c r="AA211" i="13"/>
  <c r="B211" i="13"/>
  <c r="Z211" i="13"/>
  <c r="Y211" i="13"/>
  <c r="A210" i="13"/>
  <c r="AJ211" i="13"/>
  <c r="H211" i="13"/>
  <c r="AB214" i="19" l="1"/>
  <c r="AG213" i="19"/>
  <c r="AF213" i="19"/>
  <c r="S213" i="19"/>
  <c r="AC213" i="19"/>
  <c r="O213" i="19"/>
  <c r="T213" i="19"/>
  <c r="H213" i="19"/>
  <c r="R213" i="19"/>
  <c r="Y213" i="19"/>
  <c r="D213" i="19"/>
  <c r="E213" i="19"/>
  <c r="AE213" i="19"/>
  <c r="Q213" i="19"/>
  <c r="Z213" i="19"/>
  <c r="M213" i="19"/>
  <c r="U213" i="19"/>
  <c r="AD213" i="19"/>
  <c r="P213" i="19"/>
  <c r="X213" i="19"/>
  <c r="C213" i="19"/>
  <c r="F213" i="19"/>
  <c r="W213" i="19"/>
  <c r="J213" i="19"/>
  <c r="AH213" i="19"/>
  <c r="AA213" i="19"/>
  <c r="K213" i="19"/>
  <c r="B213" i="19"/>
  <c r="V213" i="19"/>
  <c r="G213" i="19"/>
  <c r="L213" i="19"/>
  <c r="AI213" i="19"/>
  <c r="A212" i="19"/>
  <c r="I213" i="19"/>
  <c r="N213" i="19"/>
  <c r="K210" i="13"/>
  <c r="T210" i="13"/>
  <c r="R210" i="13"/>
  <c r="Q210" i="13"/>
  <c r="S210" i="13"/>
  <c r="O210" i="13"/>
  <c r="M210" i="13"/>
  <c r="AM211" i="13"/>
  <c r="AL211" i="13"/>
  <c r="AH210" i="13"/>
  <c r="AG210" i="13"/>
  <c r="AC211" i="13"/>
  <c r="X210" i="13"/>
  <c r="U210" i="13"/>
  <c r="F210" i="13"/>
  <c r="AE210" i="13"/>
  <c r="W210" i="13"/>
  <c r="P210" i="13"/>
  <c r="E210" i="13"/>
  <c r="AD210" i="13"/>
  <c r="N210" i="13"/>
  <c r="D210" i="13"/>
  <c r="AI210" i="13"/>
  <c r="AF210" i="13"/>
  <c r="V210" i="13"/>
  <c r="G210" i="13"/>
  <c r="AJ210" i="13"/>
  <c r="H210" i="13"/>
  <c r="A209" i="13"/>
  <c r="AB210" i="13"/>
  <c r="C210" i="13"/>
  <c r="AA210" i="13"/>
  <c r="B210" i="13"/>
  <c r="Y210" i="13"/>
  <c r="L210" i="13"/>
  <c r="J210" i="13"/>
  <c r="AK210" i="13"/>
  <c r="I210" i="13"/>
  <c r="Z210" i="13"/>
  <c r="AB213" i="19" l="1"/>
  <c r="D212" i="19"/>
  <c r="S212" i="19"/>
  <c r="AC212" i="19"/>
  <c r="H212" i="19"/>
  <c r="M212" i="19"/>
  <c r="J212" i="19"/>
  <c r="AD212" i="19"/>
  <c r="O212" i="19"/>
  <c r="R212" i="19"/>
  <c r="AA212" i="19"/>
  <c r="G212" i="19"/>
  <c r="C212" i="19"/>
  <c r="AG212" i="19"/>
  <c r="W212" i="19"/>
  <c r="Q212" i="19"/>
  <c r="Z212" i="19"/>
  <c r="U212" i="19"/>
  <c r="I212" i="19"/>
  <c r="N212" i="19"/>
  <c r="Y212" i="19"/>
  <c r="F212" i="19"/>
  <c r="K212" i="19"/>
  <c r="AE212" i="19"/>
  <c r="P212" i="19"/>
  <c r="AI212" i="19"/>
  <c r="X212" i="19"/>
  <c r="AB212" i="19" s="1"/>
  <c r="T212" i="19"/>
  <c r="B212" i="19"/>
  <c r="L212" i="19"/>
  <c r="AH212" i="19"/>
  <c r="A211" i="19"/>
  <c r="E212" i="19"/>
  <c r="AF212" i="19"/>
  <c r="V212" i="19"/>
  <c r="K209" i="13"/>
  <c r="R209" i="13"/>
  <c r="T209" i="13"/>
  <c r="S209" i="13"/>
  <c r="Q209" i="13"/>
  <c r="O209" i="13"/>
  <c r="M209" i="13"/>
  <c r="AM210" i="13"/>
  <c r="AL210" i="13"/>
  <c r="AH209" i="13"/>
  <c r="AG209" i="13"/>
  <c r="AC210" i="13"/>
  <c r="AI209" i="13"/>
  <c r="AF209" i="13"/>
  <c r="V209" i="13"/>
  <c r="G209" i="13"/>
  <c r="X209" i="13"/>
  <c r="U209" i="13"/>
  <c r="F209" i="13"/>
  <c r="AE209" i="13"/>
  <c r="W209" i="13"/>
  <c r="P209" i="13"/>
  <c r="E209" i="13"/>
  <c r="AJ209" i="13"/>
  <c r="Y209" i="13"/>
  <c r="H209" i="13"/>
  <c r="A208" i="13"/>
  <c r="Z209" i="13"/>
  <c r="N209" i="13"/>
  <c r="L209" i="13"/>
  <c r="AK209" i="13"/>
  <c r="I209" i="13"/>
  <c r="AD209" i="13"/>
  <c r="D209" i="13"/>
  <c r="AB209" i="13"/>
  <c r="C209" i="13"/>
  <c r="AA209" i="13"/>
  <c r="B209" i="13"/>
  <c r="J209" i="13"/>
  <c r="P211" i="19" l="1"/>
  <c r="AG211" i="19"/>
  <c r="AH211" i="19"/>
  <c r="K211" i="19"/>
  <c r="B211" i="19"/>
  <c r="U211" i="19"/>
  <c r="AF211" i="19"/>
  <c r="AD211" i="19"/>
  <c r="A210" i="19"/>
  <c r="I211" i="19"/>
  <c r="M211" i="19"/>
  <c r="Q211" i="19"/>
  <c r="AE211" i="19"/>
  <c r="W211" i="19"/>
  <c r="H211" i="19"/>
  <c r="F211" i="19"/>
  <c r="S211" i="19"/>
  <c r="AC211" i="19"/>
  <c r="V211" i="19"/>
  <c r="G211" i="19"/>
  <c r="R211" i="19"/>
  <c r="AA211" i="19"/>
  <c r="O211" i="19"/>
  <c r="T211" i="19"/>
  <c r="Y211" i="19"/>
  <c r="N211" i="19"/>
  <c r="Z211" i="19"/>
  <c r="D211" i="19"/>
  <c r="E211" i="19"/>
  <c r="L211" i="19"/>
  <c r="J211" i="19"/>
  <c r="AI211" i="19"/>
  <c r="X211" i="19"/>
  <c r="AB211" i="19" s="1"/>
  <c r="C211" i="19"/>
  <c r="K208" i="13"/>
  <c r="T208" i="13"/>
  <c r="R208" i="13"/>
  <c r="Q208" i="13"/>
  <c r="S208" i="13"/>
  <c r="O208" i="13"/>
  <c r="M208" i="13"/>
  <c r="AM209" i="13"/>
  <c r="AL209" i="13"/>
  <c r="AH208" i="13"/>
  <c r="AG208" i="13"/>
  <c r="AC209" i="13"/>
  <c r="AJ208" i="13"/>
  <c r="Y208" i="13"/>
  <c r="H208" i="13"/>
  <c r="A207" i="13"/>
  <c r="AI208" i="13"/>
  <c r="AF208" i="13"/>
  <c r="V208" i="13"/>
  <c r="G208" i="13"/>
  <c r="X208" i="13"/>
  <c r="U208" i="13"/>
  <c r="F208" i="13"/>
  <c r="AK208" i="13"/>
  <c r="Z208" i="13"/>
  <c r="I208" i="13"/>
  <c r="J208" i="13"/>
  <c r="AE208" i="13"/>
  <c r="E208" i="13"/>
  <c r="AD208" i="13"/>
  <c r="D208" i="13"/>
  <c r="AA208" i="13"/>
  <c r="B208" i="13"/>
  <c r="W208" i="13"/>
  <c r="P208" i="13"/>
  <c r="N208" i="13"/>
  <c r="L208" i="13"/>
  <c r="AB208" i="13"/>
  <c r="C208" i="13"/>
  <c r="N210" i="19" l="1"/>
  <c r="AG210" i="19"/>
  <c r="AD210" i="19"/>
  <c r="W210" i="19"/>
  <c r="O210" i="19"/>
  <c r="AH210" i="19"/>
  <c r="E210" i="19"/>
  <c r="AF210" i="19"/>
  <c r="AE210" i="19"/>
  <c r="V210" i="19"/>
  <c r="D210" i="19"/>
  <c r="S210" i="19"/>
  <c r="Z210" i="19"/>
  <c r="H210" i="19"/>
  <c r="M210" i="19"/>
  <c r="J210" i="19"/>
  <c r="R210" i="19"/>
  <c r="Y210" i="19"/>
  <c r="G210" i="19"/>
  <c r="C210" i="19"/>
  <c r="A209" i="19"/>
  <c r="Q210" i="19"/>
  <c r="AC210" i="19"/>
  <c r="U210" i="19"/>
  <c r="I210" i="19"/>
  <c r="P210" i="19"/>
  <c r="AA210" i="19"/>
  <c r="F210" i="19"/>
  <c r="K210" i="19"/>
  <c r="L210" i="19"/>
  <c r="AI210" i="19"/>
  <c r="X210" i="19"/>
  <c r="T210" i="19"/>
  <c r="B210" i="19"/>
  <c r="K207" i="13"/>
  <c r="R207" i="13"/>
  <c r="S207" i="13"/>
  <c r="Q207" i="13"/>
  <c r="T207" i="13"/>
  <c r="M207" i="13"/>
  <c r="O207" i="13"/>
  <c r="AM208" i="13"/>
  <c r="AL208" i="13"/>
  <c r="AH207" i="13"/>
  <c r="AG207" i="13"/>
  <c r="AC208" i="13"/>
  <c r="AK207" i="13"/>
  <c r="Z207" i="13"/>
  <c r="I207" i="13"/>
  <c r="AJ207" i="13"/>
  <c r="Y207" i="13"/>
  <c r="H207" i="13"/>
  <c r="A206" i="13"/>
  <c r="AI207" i="13"/>
  <c r="AF207" i="13"/>
  <c r="V207" i="13"/>
  <c r="G207" i="13"/>
  <c r="AA207" i="13"/>
  <c r="J207" i="13"/>
  <c r="B207" i="13"/>
  <c r="AB207" i="13"/>
  <c r="C207" i="13"/>
  <c r="X207" i="13"/>
  <c r="U207" i="13"/>
  <c r="W207" i="13"/>
  <c r="P207" i="13"/>
  <c r="L207" i="13"/>
  <c r="F207" i="13"/>
  <c r="AE207" i="13"/>
  <c r="E207" i="13"/>
  <c r="AD207" i="13"/>
  <c r="D207" i="13"/>
  <c r="N207" i="13"/>
  <c r="AB210" i="19" l="1"/>
  <c r="N209" i="19"/>
  <c r="AG209" i="19"/>
  <c r="AE209" i="19"/>
  <c r="W209" i="19"/>
  <c r="H209" i="19"/>
  <c r="A208" i="19"/>
  <c r="I209" i="19"/>
  <c r="AF209" i="19"/>
  <c r="AD209" i="19"/>
  <c r="V209" i="19"/>
  <c r="G209" i="19"/>
  <c r="AI209" i="19"/>
  <c r="S209" i="19"/>
  <c r="AC209" i="19"/>
  <c r="O209" i="19"/>
  <c r="T209" i="19"/>
  <c r="J209" i="19"/>
  <c r="R209" i="19"/>
  <c r="AA209" i="19"/>
  <c r="D209" i="19"/>
  <c r="E209" i="19"/>
  <c r="Q209" i="19"/>
  <c r="Z209" i="19"/>
  <c r="M209" i="19"/>
  <c r="U209" i="19"/>
  <c r="P209" i="19"/>
  <c r="Y209" i="19"/>
  <c r="C209" i="19"/>
  <c r="F209" i="19"/>
  <c r="L209" i="19"/>
  <c r="AH209" i="19"/>
  <c r="X209" i="19"/>
  <c r="K209" i="19"/>
  <c r="B209" i="19"/>
  <c r="K206" i="13"/>
  <c r="T206" i="13"/>
  <c r="R206" i="13"/>
  <c r="Q206" i="13"/>
  <c r="S206" i="13"/>
  <c r="O206" i="13"/>
  <c r="M206" i="13"/>
  <c r="AL207" i="13"/>
  <c r="AM207" i="13"/>
  <c r="AH206" i="13"/>
  <c r="AG206" i="13"/>
  <c r="AC207" i="13"/>
  <c r="AA206" i="13"/>
  <c r="J206" i="13"/>
  <c r="B206" i="13"/>
  <c r="AK206" i="13"/>
  <c r="Z206" i="13"/>
  <c r="I206" i="13"/>
  <c r="AJ206" i="13"/>
  <c r="Y206" i="13"/>
  <c r="H206" i="13"/>
  <c r="A205" i="13"/>
  <c r="AB206" i="13"/>
  <c r="L206" i="13"/>
  <c r="C206" i="13"/>
  <c r="N206" i="13"/>
  <c r="AI206" i="13"/>
  <c r="G206" i="13"/>
  <c r="F206" i="13"/>
  <c r="AD206" i="13"/>
  <c r="D206" i="13"/>
  <c r="AF206" i="13"/>
  <c r="V206" i="13"/>
  <c r="X206" i="13"/>
  <c r="U206" i="13"/>
  <c r="W206" i="13"/>
  <c r="P206" i="13"/>
  <c r="AE206" i="13"/>
  <c r="E206" i="13"/>
  <c r="AB209" i="19" l="1"/>
  <c r="J208" i="19"/>
  <c r="AF208" i="19"/>
  <c r="AE208" i="19"/>
  <c r="W208" i="19"/>
  <c r="O208" i="19"/>
  <c r="F208" i="19"/>
  <c r="E208" i="19"/>
  <c r="AG208" i="19"/>
  <c r="AD208" i="19"/>
  <c r="V208" i="19"/>
  <c r="D208" i="19"/>
  <c r="R208" i="19"/>
  <c r="AC208" i="19"/>
  <c r="H208" i="19"/>
  <c r="M208" i="19"/>
  <c r="N208" i="19"/>
  <c r="Q208" i="19"/>
  <c r="AA208" i="19"/>
  <c r="G208" i="19"/>
  <c r="C208" i="19"/>
  <c r="K208" i="19"/>
  <c r="L208" i="19"/>
  <c r="S208" i="19"/>
  <c r="Y208" i="19"/>
  <c r="U208" i="19"/>
  <c r="I208" i="19"/>
  <c r="Z208" i="19"/>
  <c r="AH208" i="19"/>
  <c r="A207" i="19"/>
  <c r="P208" i="19"/>
  <c r="AI208" i="19"/>
  <c r="X208" i="19"/>
  <c r="T208" i="19"/>
  <c r="B208" i="19"/>
  <c r="K205" i="13"/>
  <c r="R205" i="13"/>
  <c r="T205" i="13"/>
  <c r="S205" i="13"/>
  <c r="Q205" i="13"/>
  <c r="O205" i="13"/>
  <c r="M205" i="13"/>
  <c r="AM206" i="13"/>
  <c r="AL206" i="13"/>
  <c r="AH205" i="13"/>
  <c r="AG205" i="13"/>
  <c r="AC206" i="13"/>
  <c r="AB205" i="13"/>
  <c r="L205" i="13"/>
  <c r="C205" i="13"/>
  <c r="AA205" i="13"/>
  <c r="J205" i="13"/>
  <c r="B205" i="13"/>
  <c r="AK205" i="13"/>
  <c r="Z205" i="13"/>
  <c r="I205" i="13"/>
  <c r="AD205" i="13"/>
  <c r="N205" i="13"/>
  <c r="D205" i="13"/>
  <c r="AE205" i="13"/>
  <c r="E205" i="13"/>
  <c r="Y205" i="13"/>
  <c r="AF205" i="13"/>
  <c r="V205" i="13"/>
  <c r="W205" i="13"/>
  <c r="P205" i="13"/>
  <c r="AJ205" i="13"/>
  <c r="H205" i="13"/>
  <c r="A204" i="13"/>
  <c r="AI205" i="13"/>
  <c r="G205" i="13"/>
  <c r="F205" i="13"/>
  <c r="X205" i="13"/>
  <c r="U205" i="13"/>
  <c r="AB208" i="19" l="1"/>
  <c r="J207" i="19"/>
  <c r="AF207" i="19"/>
  <c r="A206" i="19"/>
  <c r="I207" i="19"/>
  <c r="AG207" i="19"/>
  <c r="AD207" i="19"/>
  <c r="V207" i="19"/>
  <c r="H207" i="19"/>
  <c r="S207" i="19"/>
  <c r="AE207" i="19"/>
  <c r="W207" i="19"/>
  <c r="G207" i="19"/>
  <c r="R207" i="19"/>
  <c r="AC207" i="19"/>
  <c r="O207" i="19"/>
  <c r="T207" i="19"/>
  <c r="Q207" i="19"/>
  <c r="AA207" i="19"/>
  <c r="D207" i="19"/>
  <c r="E207" i="19"/>
  <c r="N207" i="19"/>
  <c r="Z207" i="19"/>
  <c r="M207" i="19"/>
  <c r="U207" i="19"/>
  <c r="P207" i="19"/>
  <c r="AI207" i="19"/>
  <c r="Y207" i="19"/>
  <c r="C207" i="19"/>
  <c r="F207" i="19"/>
  <c r="B207" i="19"/>
  <c r="L207" i="19"/>
  <c r="AH207" i="19"/>
  <c r="X207" i="19"/>
  <c r="K207" i="19"/>
  <c r="K204" i="13"/>
  <c r="T204" i="13"/>
  <c r="R204" i="13"/>
  <c r="Q204" i="13"/>
  <c r="O204" i="13"/>
  <c r="M204" i="13"/>
  <c r="S204" i="13"/>
  <c r="AM205" i="13"/>
  <c r="AL205" i="13"/>
  <c r="AH204" i="13"/>
  <c r="AG204" i="13"/>
  <c r="AC205" i="13"/>
  <c r="AD204" i="13"/>
  <c r="N204" i="13"/>
  <c r="D204" i="13"/>
  <c r="AB204" i="13"/>
  <c r="L204" i="13"/>
  <c r="C204" i="13"/>
  <c r="AA204" i="13"/>
  <c r="J204" i="13"/>
  <c r="B204" i="13"/>
  <c r="AE204" i="13"/>
  <c r="W204" i="13"/>
  <c r="P204" i="13"/>
  <c r="E204" i="13"/>
  <c r="X204" i="13"/>
  <c r="U204" i="13"/>
  <c r="AK204" i="13"/>
  <c r="I204" i="13"/>
  <c r="AJ204" i="13"/>
  <c r="H204" i="13"/>
  <c r="A203" i="13"/>
  <c r="F204" i="13"/>
  <c r="Z204" i="13"/>
  <c r="Y204" i="13"/>
  <c r="AF204" i="13"/>
  <c r="V204" i="13"/>
  <c r="G204" i="13"/>
  <c r="AI204" i="13"/>
  <c r="AB207" i="19" l="1"/>
  <c r="J206" i="19"/>
  <c r="AF206" i="19"/>
  <c r="AD206" i="19"/>
  <c r="W206" i="19"/>
  <c r="O206" i="19"/>
  <c r="AH206" i="19"/>
  <c r="E206" i="19"/>
  <c r="AG206" i="19"/>
  <c r="AE206" i="19"/>
  <c r="V206" i="19"/>
  <c r="D206" i="19"/>
  <c r="A205" i="19"/>
  <c r="S206" i="19"/>
  <c r="AC206" i="19"/>
  <c r="H206" i="19"/>
  <c r="M206" i="19"/>
  <c r="R206" i="19"/>
  <c r="AA206" i="19"/>
  <c r="G206" i="19"/>
  <c r="C206" i="19"/>
  <c r="L206" i="19"/>
  <c r="Q206" i="19"/>
  <c r="Z206" i="19"/>
  <c r="U206" i="19"/>
  <c r="I206" i="19"/>
  <c r="N206" i="19"/>
  <c r="Y206" i="19"/>
  <c r="F206" i="19"/>
  <c r="K206" i="19"/>
  <c r="P206" i="19"/>
  <c r="AI206" i="19"/>
  <c r="X206" i="19"/>
  <c r="T206" i="19"/>
  <c r="B206" i="19"/>
  <c r="K203" i="13"/>
  <c r="R203" i="13"/>
  <c r="S203" i="13"/>
  <c r="Q203" i="13"/>
  <c r="O203" i="13"/>
  <c r="M203" i="13"/>
  <c r="T203" i="13"/>
  <c r="AM204" i="13"/>
  <c r="AL204" i="13"/>
  <c r="AH203" i="13"/>
  <c r="AG203" i="13"/>
  <c r="AC204" i="13"/>
  <c r="AE203" i="13"/>
  <c r="W203" i="13"/>
  <c r="P203" i="13"/>
  <c r="E203" i="13"/>
  <c r="AD203" i="13"/>
  <c r="N203" i="13"/>
  <c r="D203" i="13"/>
  <c r="AB203" i="13"/>
  <c r="L203" i="13"/>
  <c r="C203" i="13"/>
  <c r="X203" i="13"/>
  <c r="U203" i="13"/>
  <c r="F203" i="13"/>
  <c r="AI203" i="13"/>
  <c r="G203" i="13"/>
  <c r="AA203" i="13"/>
  <c r="B203" i="13"/>
  <c r="Z203" i="13"/>
  <c r="AF203" i="13"/>
  <c r="V203" i="13"/>
  <c r="J203" i="13"/>
  <c r="A202" i="13"/>
  <c r="AK203" i="13"/>
  <c r="I203" i="13"/>
  <c r="AJ203" i="13"/>
  <c r="H203" i="13"/>
  <c r="Y203" i="13"/>
  <c r="AB206" i="19" l="1"/>
  <c r="L205" i="19"/>
  <c r="AG205" i="19"/>
  <c r="A204" i="19"/>
  <c r="I205" i="19"/>
  <c r="AF205" i="19"/>
  <c r="AD205" i="19"/>
  <c r="W205" i="19"/>
  <c r="H205" i="19"/>
  <c r="S205" i="19"/>
  <c r="AE205" i="19"/>
  <c r="V205" i="19"/>
  <c r="G205" i="19"/>
  <c r="R205" i="19"/>
  <c r="AC205" i="19"/>
  <c r="O205" i="19"/>
  <c r="T205" i="19"/>
  <c r="Q205" i="19"/>
  <c r="Y205" i="19"/>
  <c r="D205" i="19"/>
  <c r="E205" i="19"/>
  <c r="P205" i="19"/>
  <c r="Z205" i="19"/>
  <c r="M205" i="19"/>
  <c r="U205" i="19"/>
  <c r="N205" i="19"/>
  <c r="AH205" i="19"/>
  <c r="X205" i="19"/>
  <c r="C205" i="19"/>
  <c r="F205" i="19"/>
  <c r="J205" i="19"/>
  <c r="AI205" i="19"/>
  <c r="AA205" i="19"/>
  <c r="K205" i="19"/>
  <c r="B205" i="19"/>
  <c r="K202" i="13"/>
  <c r="T202" i="13"/>
  <c r="R202" i="13"/>
  <c r="Q202" i="13"/>
  <c r="S202" i="13"/>
  <c r="O202" i="13"/>
  <c r="M202" i="13"/>
  <c r="AM203" i="13"/>
  <c r="AL203" i="13"/>
  <c r="AH202" i="13"/>
  <c r="AG202" i="13"/>
  <c r="AC203" i="13"/>
  <c r="X202" i="13"/>
  <c r="AE202" i="13"/>
  <c r="W202" i="13"/>
  <c r="AD202" i="13"/>
  <c r="N202" i="13"/>
  <c r="AI202" i="13"/>
  <c r="AF202" i="13"/>
  <c r="V202" i="13"/>
  <c r="Y202" i="13"/>
  <c r="F202" i="13"/>
  <c r="U202" i="13"/>
  <c r="E202" i="13"/>
  <c r="P202" i="13"/>
  <c r="D202" i="13"/>
  <c r="AJ202" i="13"/>
  <c r="J202" i="13"/>
  <c r="B202" i="13"/>
  <c r="AB202" i="13"/>
  <c r="I202" i="13"/>
  <c r="AA202" i="13"/>
  <c r="H202" i="13"/>
  <c r="Z202" i="13"/>
  <c r="G202" i="13"/>
  <c r="L202" i="13"/>
  <c r="C202" i="13"/>
  <c r="A201" i="13"/>
  <c r="AK202" i="13"/>
  <c r="AB205" i="19" l="1"/>
  <c r="J204" i="19"/>
  <c r="O204" i="19"/>
  <c r="AF204" i="19"/>
  <c r="AE204" i="19"/>
  <c r="V204" i="19"/>
  <c r="D204" i="19"/>
  <c r="Q204" i="19"/>
  <c r="U204" i="19"/>
  <c r="I204" i="19"/>
  <c r="AH204" i="19"/>
  <c r="S204" i="19"/>
  <c r="AC204" i="19"/>
  <c r="H204" i="19"/>
  <c r="M204" i="19"/>
  <c r="K204" i="19"/>
  <c r="L204" i="19"/>
  <c r="A203" i="19"/>
  <c r="AG204" i="19"/>
  <c r="W204" i="19"/>
  <c r="R204" i="19"/>
  <c r="AA204" i="19"/>
  <c r="G204" i="19"/>
  <c r="C204" i="19"/>
  <c r="Y204" i="19"/>
  <c r="Z204" i="19"/>
  <c r="N204" i="19"/>
  <c r="F204" i="19"/>
  <c r="E204" i="19"/>
  <c r="AD204" i="19"/>
  <c r="P204" i="19"/>
  <c r="AI204" i="19"/>
  <c r="X204" i="19"/>
  <c r="T204" i="19"/>
  <c r="B204" i="19"/>
  <c r="K201" i="13"/>
  <c r="R201" i="13"/>
  <c r="T201" i="13"/>
  <c r="S201" i="13"/>
  <c r="Q201" i="13"/>
  <c r="O201" i="13"/>
  <c r="M201" i="13"/>
  <c r="AM202" i="13"/>
  <c r="AL202" i="13"/>
  <c r="AH201" i="13"/>
  <c r="AG201" i="13"/>
  <c r="AC202" i="13"/>
  <c r="AI201" i="13"/>
  <c r="AF201" i="13"/>
  <c r="V201" i="13"/>
  <c r="G201" i="13"/>
  <c r="X201" i="13"/>
  <c r="U201" i="13"/>
  <c r="F201" i="13"/>
  <c r="AE201" i="13"/>
  <c r="W201" i="13"/>
  <c r="P201" i="13"/>
  <c r="E201" i="13"/>
  <c r="AB201" i="13"/>
  <c r="L201" i="13"/>
  <c r="C201" i="13"/>
  <c r="AA201" i="13"/>
  <c r="J201" i="13"/>
  <c r="B201" i="13"/>
  <c r="AK201" i="13"/>
  <c r="Z201" i="13"/>
  <c r="AJ201" i="13"/>
  <c r="Y201" i="13"/>
  <c r="H201" i="13"/>
  <c r="A200" i="13"/>
  <c r="I201" i="13"/>
  <c r="D201" i="13"/>
  <c r="AD201" i="13"/>
  <c r="N201" i="13"/>
  <c r="AB204" i="19" l="1"/>
  <c r="J203" i="19"/>
  <c r="AG203" i="19"/>
  <c r="AD203" i="19"/>
  <c r="V203" i="19"/>
  <c r="H203" i="19"/>
  <c r="X203" i="19"/>
  <c r="AB203" i="19" s="1"/>
  <c r="C203" i="19"/>
  <c r="AF203" i="19"/>
  <c r="AE203" i="19"/>
  <c r="W203" i="19"/>
  <c r="G203" i="19"/>
  <c r="N203" i="19"/>
  <c r="F203" i="19"/>
  <c r="Q203" i="19"/>
  <c r="AC203" i="19"/>
  <c r="O203" i="19"/>
  <c r="T203" i="19"/>
  <c r="AH203" i="19"/>
  <c r="S203" i="19"/>
  <c r="AA203" i="19"/>
  <c r="D203" i="19"/>
  <c r="E203" i="19"/>
  <c r="I203" i="19"/>
  <c r="R203" i="19"/>
  <c r="Z203" i="19"/>
  <c r="M203" i="19"/>
  <c r="U203" i="19"/>
  <c r="P203" i="19"/>
  <c r="A202" i="19"/>
  <c r="L203" i="19"/>
  <c r="AI203" i="19"/>
  <c r="Y203" i="19"/>
  <c r="K203" i="19"/>
  <c r="B203" i="19"/>
  <c r="K200" i="13"/>
  <c r="T200" i="13"/>
  <c r="R200" i="13"/>
  <c r="Q200" i="13"/>
  <c r="M200" i="13"/>
  <c r="O200" i="13"/>
  <c r="S200" i="13"/>
  <c r="AM201" i="13"/>
  <c r="AL201" i="13"/>
  <c r="AH200" i="13"/>
  <c r="AG200" i="13"/>
  <c r="AC201" i="13"/>
  <c r="AJ200" i="13"/>
  <c r="Y200" i="13"/>
  <c r="H200" i="13"/>
  <c r="A199" i="13"/>
  <c r="AI200" i="13"/>
  <c r="AF200" i="13"/>
  <c r="V200" i="13"/>
  <c r="G200" i="13"/>
  <c r="X200" i="13"/>
  <c r="U200" i="13"/>
  <c r="F200" i="13"/>
  <c r="AD200" i="13"/>
  <c r="N200" i="13"/>
  <c r="D200" i="13"/>
  <c r="AB200" i="13"/>
  <c r="L200" i="13"/>
  <c r="C200" i="13"/>
  <c r="AK200" i="13"/>
  <c r="Z200" i="13"/>
  <c r="I200" i="13"/>
  <c r="AA200" i="13"/>
  <c r="B200" i="13"/>
  <c r="W200" i="13"/>
  <c r="P200" i="13"/>
  <c r="J200" i="13"/>
  <c r="AE200" i="13"/>
  <c r="E200" i="13"/>
  <c r="J202" i="19" l="1"/>
  <c r="AG202" i="19"/>
  <c r="AD202" i="19"/>
  <c r="W202" i="19"/>
  <c r="O202" i="19"/>
  <c r="AF202" i="19"/>
  <c r="AE202" i="19"/>
  <c r="V202" i="19"/>
  <c r="D202" i="19"/>
  <c r="AH202" i="19"/>
  <c r="E202" i="19"/>
  <c r="S202" i="19"/>
  <c r="Z202" i="19"/>
  <c r="H202" i="19"/>
  <c r="M202" i="19"/>
  <c r="AA202" i="19"/>
  <c r="K202" i="19"/>
  <c r="R202" i="19"/>
  <c r="Y202" i="19"/>
  <c r="G202" i="19"/>
  <c r="C202" i="19"/>
  <c r="U202" i="19"/>
  <c r="I202" i="19"/>
  <c r="P202" i="19"/>
  <c r="A201" i="19"/>
  <c r="Q202" i="19"/>
  <c r="AC202" i="19"/>
  <c r="N202" i="19"/>
  <c r="F202" i="19"/>
  <c r="L202" i="19"/>
  <c r="AI202" i="19"/>
  <c r="X202" i="19"/>
  <c r="T202" i="19"/>
  <c r="B202" i="19"/>
  <c r="K199" i="13"/>
  <c r="R199" i="13"/>
  <c r="S199" i="13"/>
  <c r="Q199" i="13"/>
  <c r="T199" i="13"/>
  <c r="M199" i="13"/>
  <c r="O199" i="13"/>
  <c r="AM200" i="13"/>
  <c r="AL200" i="13"/>
  <c r="AH199" i="13"/>
  <c r="AG199" i="13"/>
  <c r="AC200" i="13"/>
  <c r="AK199" i="13"/>
  <c r="Z199" i="13"/>
  <c r="I199" i="13"/>
  <c r="AJ199" i="13"/>
  <c r="Y199" i="13"/>
  <c r="H199" i="13"/>
  <c r="A198" i="13"/>
  <c r="AI199" i="13"/>
  <c r="AF199" i="13"/>
  <c r="V199" i="13"/>
  <c r="G199" i="13"/>
  <c r="AE199" i="13"/>
  <c r="W199" i="13"/>
  <c r="P199" i="13"/>
  <c r="E199" i="13"/>
  <c r="AD199" i="13"/>
  <c r="N199" i="13"/>
  <c r="D199" i="13"/>
  <c r="AA199" i="13"/>
  <c r="J199" i="13"/>
  <c r="B199" i="13"/>
  <c r="L199" i="13"/>
  <c r="F199" i="13"/>
  <c r="AB199" i="13"/>
  <c r="C199" i="13"/>
  <c r="U199" i="13"/>
  <c r="X199" i="13"/>
  <c r="AB202" i="19" l="1"/>
  <c r="J201" i="19"/>
  <c r="AG201" i="19"/>
  <c r="AE201" i="19"/>
  <c r="W201" i="19"/>
  <c r="H201" i="19"/>
  <c r="AD201" i="19"/>
  <c r="V201" i="19"/>
  <c r="Q201" i="19"/>
  <c r="Z201" i="19"/>
  <c r="F201" i="19"/>
  <c r="U201" i="19"/>
  <c r="B201" i="19"/>
  <c r="I201" i="19"/>
  <c r="AF201" i="19"/>
  <c r="G201" i="19"/>
  <c r="M201" i="19"/>
  <c r="S201" i="19"/>
  <c r="AC201" i="19"/>
  <c r="O201" i="19"/>
  <c r="T201" i="19"/>
  <c r="P201" i="19"/>
  <c r="C201" i="19"/>
  <c r="X201" i="19"/>
  <c r="AI201" i="19"/>
  <c r="R201" i="19"/>
  <c r="AA201" i="19"/>
  <c r="D201" i="19"/>
  <c r="E201" i="19"/>
  <c r="Y201" i="19"/>
  <c r="K201" i="19"/>
  <c r="A200" i="19"/>
  <c r="N201" i="19"/>
  <c r="AH201" i="19"/>
  <c r="L201" i="19"/>
  <c r="K198" i="13"/>
  <c r="T198" i="13"/>
  <c r="R198" i="13"/>
  <c r="Q198" i="13"/>
  <c r="S198" i="13"/>
  <c r="O198" i="13"/>
  <c r="M198" i="13"/>
  <c r="AL199" i="13"/>
  <c r="AM199" i="13"/>
  <c r="AH198" i="13"/>
  <c r="AG198" i="13"/>
  <c r="AC199" i="13"/>
  <c r="AA198" i="13"/>
  <c r="J198" i="13"/>
  <c r="B198" i="13"/>
  <c r="AK198" i="13"/>
  <c r="Z198" i="13"/>
  <c r="I198" i="13"/>
  <c r="AJ198" i="13"/>
  <c r="Y198" i="13"/>
  <c r="H198" i="13"/>
  <c r="A197" i="13"/>
  <c r="X198" i="13"/>
  <c r="U198" i="13"/>
  <c r="F198" i="13"/>
  <c r="AE198" i="13"/>
  <c r="W198" i="13"/>
  <c r="P198" i="13"/>
  <c r="E198" i="13"/>
  <c r="AB198" i="13"/>
  <c r="L198" i="13"/>
  <c r="V198" i="13"/>
  <c r="N198" i="13"/>
  <c r="AD198" i="13"/>
  <c r="D198" i="13"/>
  <c r="AF198" i="13"/>
  <c r="C198" i="13"/>
  <c r="AI198" i="13"/>
  <c r="G198" i="13"/>
  <c r="AB201" i="19" l="1"/>
  <c r="J200" i="19"/>
  <c r="AF200" i="19"/>
  <c r="AE200" i="19"/>
  <c r="V200" i="19"/>
  <c r="O200" i="19"/>
  <c r="R200" i="19"/>
  <c r="M200" i="19"/>
  <c r="AG200" i="19"/>
  <c r="AD200" i="19"/>
  <c r="W200" i="19"/>
  <c r="D200" i="19"/>
  <c r="S200" i="19"/>
  <c r="U200" i="19"/>
  <c r="Y200" i="19"/>
  <c r="I200" i="19"/>
  <c r="Q200" i="19"/>
  <c r="AA200" i="19"/>
  <c r="G200" i="19"/>
  <c r="C200" i="19"/>
  <c r="F200" i="19"/>
  <c r="P200" i="19"/>
  <c r="AI200" i="19"/>
  <c r="X200" i="19"/>
  <c r="T200" i="19"/>
  <c r="B200" i="19"/>
  <c r="AC200" i="19"/>
  <c r="N200" i="19"/>
  <c r="Z200" i="19"/>
  <c r="K200" i="19"/>
  <c r="L200" i="19"/>
  <c r="AH200" i="19"/>
  <c r="A199" i="19"/>
  <c r="E200" i="19"/>
  <c r="H200" i="19"/>
  <c r="K197" i="13"/>
  <c r="R197" i="13"/>
  <c r="T197" i="13"/>
  <c r="S197" i="13"/>
  <c r="Q197" i="13"/>
  <c r="O197" i="13"/>
  <c r="M197" i="13"/>
  <c r="AM198" i="13"/>
  <c r="AL198" i="13"/>
  <c r="AH197" i="13"/>
  <c r="AG197" i="13"/>
  <c r="AC198" i="13"/>
  <c r="AB197" i="13"/>
  <c r="L197" i="13"/>
  <c r="C197" i="13"/>
  <c r="AA197" i="13"/>
  <c r="J197" i="13"/>
  <c r="B197" i="13"/>
  <c r="AK197" i="13"/>
  <c r="Z197" i="13"/>
  <c r="I197" i="13"/>
  <c r="AI197" i="13"/>
  <c r="AF197" i="13"/>
  <c r="V197" i="13"/>
  <c r="G197" i="13"/>
  <c r="X197" i="13"/>
  <c r="U197" i="13"/>
  <c r="F197" i="13"/>
  <c r="AD197" i="13"/>
  <c r="P197" i="13"/>
  <c r="Y197" i="13"/>
  <c r="N197" i="13"/>
  <c r="W197" i="13"/>
  <c r="H197" i="13"/>
  <c r="D197" i="13"/>
  <c r="AJ197" i="13"/>
  <c r="AE197" i="13"/>
  <c r="A196" i="13"/>
  <c r="E197" i="13"/>
  <c r="AB200" i="19" l="1"/>
  <c r="J199" i="19"/>
  <c r="AF199" i="19"/>
  <c r="AD199" i="19"/>
  <c r="W199" i="19"/>
  <c r="H199" i="19"/>
  <c r="AH199" i="19"/>
  <c r="I199" i="19"/>
  <c r="AG199" i="19"/>
  <c r="AE199" i="19"/>
  <c r="V199" i="19"/>
  <c r="G199" i="19"/>
  <c r="A198" i="19"/>
  <c r="S199" i="19"/>
  <c r="AC199" i="19"/>
  <c r="O199" i="19"/>
  <c r="T199" i="19"/>
  <c r="L199" i="19"/>
  <c r="R199" i="19"/>
  <c r="AA199" i="19"/>
  <c r="D199" i="19"/>
  <c r="E199" i="19"/>
  <c r="Q199" i="19"/>
  <c r="Z199" i="19"/>
  <c r="M199" i="19"/>
  <c r="U199" i="19"/>
  <c r="N199" i="19"/>
  <c r="Y199" i="19"/>
  <c r="C199" i="19"/>
  <c r="F199" i="19"/>
  <c r="P199" i="19"/>
  <c r="AI199" i="19"/>
  <c r="X199" i="19"/>
  <c r="K199" i="19"/>
  <c r="B199" i="19"/>
  <c r="K196" i="13"/>
  <c r="T196" i="13"/>
  <c r="R196" i="13"/>
  <c r="Q196" i="13"/>
  <c r="O196" i="13"/>
  <c r="M196" i="13"/>
  <c r="S196" i="13"/>
  <c r="AM197" i="13"/>
  <c r="AL197" i="13"/>
  <c r="AH196" i="13"/>
  <c r="AG196" i="13"/>
  <c r="AC197" i="13"/>
  <c r="AD196" i="13"/>
  <c r="N196" i="13"/>
  <c r="D196" i="13"/>
  <c r="AB196" i="13"/>
  <c r="L196" i="13"/>
  <c r="C196" i="13"/>
  <c r="AA196" i="13"/>
  <c r="J196" i="13"/>
  <c r="B196" i="13"/>
  <c r="AJ196" i="13"/>
  <c r="Y196" i="13"/>
  <c r="H196" i="13"/>
  <c r="A195" i="13"/>
  <c r="AI196" i="13"/>
  <c r="AF196" i="13"/>
  <c r="Z196" i="13"/>
  <c r="V196" i="13"/>
  <c r="X196" i="13"/>
  <c r="U196" i="13"/>
  <c r="W196" i="13"/>
  <c r="P196" i="13"/>
  <c r="G196" i="13"/>
  <c r="AK196" i="13"/>
  <c r="F196" i="13"/>
  <c r="E196" i="13"/>
  <c r="AE196" i="13"/>
  <c r="I196" i="13"/>
  <c r="AB199" i="19" l="1"/>
  <c r="J198" i="19"/>
  <c r="AF198" i="19"/>
  <c r="AD198" i="19"/>
  <c r="W198" i="19"/>
  <c r="O198" i="19"/>
  <c r="R198" i="19"/>
  <c r="AA198" i="19"/>
  <c r="G198" i="19"/>
  <c r="AG198" i="19"/>
  <c r="AE198" i="19"/>
  <c r="V198" i="19"/>
  <c r="D198" i="19"/>
  <c r="A197" i="19"/>
  <c r="E198" i="19"/>
  <c r="S198" i="19"/>
  <c r="AC198" i="19"/>
  <c r="H198" i="19"/>
  <c r="M198" i="19"/>
  <c r="C198" i="19"/>
  <c r="Q198" i="19"/>
  <c r="Z198" i="19"/>
  <c r="U198" i="19"/>
  <c r="I198" i="19"/>
  <c r="P198" i="19"/>
  <c r="T198" i="19"/>
  <c r="AH198" i="19"/>
  <c r="N198" i="19"/>
  <c r="Y198" i="19"/>
  <c r="F198" i="19"/>
  <c r="K198" i="19"/>
  <c r="AI198" i="19"/>
  <c r="X198" i="19"/>
  <c r="B198" i="19"/>
  <c r="L198" i="19"/>
  <c r="K195" i="13"/>
  <c r="R195" i="13"/>
  <c r="S195" i="13"/>
  <c r="Q195" i="13"/>
  <c r="O195" i="13"/>
  <c r="M195" i="13"/>
  <c r="T195" i="13"/>
  <c r="AM196" i="13"/>
  <c r="AL196" i="13"/>
  <c r="AH195" i="13"/>
  <c r="AG195" i="13"/>
  <c r="AC196" i="13"/>
  <c r="AE195" i="13"/>
  <c r="W195" i="13"/>
  <c r="P195" i="13"/>
  <c r="E195" i="13"/>
  <c r="AD195" i="13"/>
  <c r="N195" i="13"/>
  <c r="D195" i="13"/>
  <c r="AB195" i="13"/>
  <c r="L195" i="13"/>
  <c r="C195" i="13"/>
  <c r="AK195" i="13"/>
  <c r="Z195" i="13"/>
  <c r="I195" i="13"/>
  <c r="AJ195" i="13"/>
  <c r="H195" i="13"/>
  <c r="A194" i="13"/>
  <c r="AI195" i="13"/>
  <c r="G195" i="13"/>
  <c r="F195" i="13"/>
  <c r="Y195" i="13"/>
  <c r="AF195" i="13"/>
  <c r="V195" i="13"/>
  <c r="X195" i="13"/>
  <c r="U195" i="13"/>
  <c r="J195" i="13"/>
  <c r="AA195" i="13"/>
  <c r="B195" i="13"/>
  <c r="AB198" i="19" l="1"/>
  <c r="L197" i="19"/>
  <c r="AG197" i="19"/>
  <c r="AD197" i="19"/>
  <c r="W197" i="19"/>
  <c r="H197" i="19"/>
  <c r="AH197" i="19"/>
  <c r="AA197" i="19"/>
  <c r="K197" i="19"/>
  <c r="AF197" i="19"/>
  <c r="AE197" i="19"/>
  <c r="V197" i="19"/>
  <c r="G197" i="19"/>
  <c r="S197" i="19"/>
  <c r="AC197" i="19"/>
  <c r="O197" i="19"/>
  <c r="T197" i="19"/>
  <c r="J197" i="19"/>
  <c r="AI197" i="19"/>
  <c r="A196" i="19"/>
  <c r="R197" i="19"/>
  <c r="Y197" i="19"/>
  <c r="D197" i="19"/>
  <c r="E197" i="19"/>
  <c r="N197" i="19"/>
  <c r="B197" i="19"/>
  <c r="Q197" i="19"/>
  <c r="Z197" i="19"/>
  <c r="M197" i="19"/>
  <c r="U197" i="19"/>
  <c r="P197" i="19"/>
  <c r="X197" i="19"/>
  <c r="AB197" i="19" s="1"/>
  <c r="C197" i="19"/>
  <c r="F197" i="19"/>
  <c r="I197" i="19"/>
  <c r="K194" i="13"/>
  <c r="T194" i="13"/>
  <c r="R194" i="13"/>
  <c r="Q194" i="13"/>
  <c r="S194" i="13"/>
  <c r="O194" i="13"/>
  <c r="M194" i="13"/>
  <c r="AM195" i="13"/>
  <c r="AL195" i="13"/>
  <c r="AH194" i="13"/>
  <c r="AG194" i="13"/>
  <c r="AC195" i="13"/>
  <c r="X194" i="13"/>
  <c r="U194" i="13"/>
  <c r="F194" i="13"/>
  <c r="AE194" i="13"/>
  <c r="W194" i="13"/>
  <c r="P194" i="13"/>
  <c r="E194" i="13"/>
  <c r="AD194" i="13"/>
  <c r="N194" i="13"/>
  <c r="D194" i="13"/>
  <c r="AA194" i="13"/>
  <c r="J194" i="13"/>
  <c r="B194" i="13"/>
  <c r="Z194" i="13"/>
  <c r="Y194" i="13"/>
  <c r="AF194" i="13"/>
  <c r="V194" i="13"/>
  <c r="AK194" i="13"/>
  <c r="I194" i="13"/>
  <c r="AJ194" i="13"/>
  <c r="H194" i="13"/>
  <c r="A193" i="13"/>
  <c r="AI194" i="13"/>
  <c r="G194" i="13"/>
  <c r="AB194" i="13"/>
  <c r="C194" i="13"/>
  <c r="L194" i="13"/>
  <c r="L196" i="19" l="1"/>
  <c r="AG196" i="19"/>
  <c r="AH196" i="19"/>
  <c r="A195" i="19"/>
  <c r="E196" i="19"/>
  <c r="Y196" i="19"/>
  <c r="B196" i="19"/>
  <c r="AF196" i="19"/>
  <c r="AD196" i="19"/>
  <c r="W196" i="19"/>
  <c r="O196" i="19"/>
  <c r="AI196" i="19"/>
  <c r="S196" i="19"/>
  <c r="AE196" i="19"/>
  <c r="V196" i="19"/>
  <c r="D196" i="19"/>
  <c r="F196" i="19"/>
  <c r="X196" i="19"/>
  <c r="AB196" i="19" s="1"/>
  <c r="R196" i="19"/>
  <c r="AC196" i="19"/>
  <c r="H196" i="19"/>
  <c r="I196" i="19"/>
  <c r="Q196" i="19"/>
  <c r="AA196" i="19"/>
  <c r="G196" i="19"/>
  <c r="K196" i="19"/>
  <c r="N196" i="19"/>
  <c r="Z196" i="19"/>
  <c r="U196" i="19"/>
  <c r="C196" i="19"/>
  <c r="P196" i="19"/>
  <c r="M196" i="19"/>
  <c r="T196" i="19"/>
  <c r="J196" i="19"/>
  <c r="K193" i="13"/>
  <c r="R193" i="13"/>
  <c r="T193" i="13"/>
  <c r="S193" i="13"/>
  <c r="Q193" i="13"/>
  <c r="O193" i="13"/>
  <c r="M193" i="13"/>
  <c r="AM194" i="13"/>
  <c r="AL194" i="13"/>
  <c r="AH193" i="13"/>
  <c r="AG193" i="13"/>
  <c r="AC194" i="13"/>
  <c r="AI193" i="13"/>
  <c r="AF193" i="13"/>
  <c r="V193" i="13"/>
  <c r="G193" i="13"/>
  <c r="X193" i="13"/>
  <c r="U193" i="13"/>
  <c r="F193" i="13"/>
  <c r="AE193" i="13"/>
  <c r="W193" i="13"/>
  <c r="P193" i="13"/>
  <c r="E193" i="13"/>
  <c r="AB193" i="13"/>
  <c r="L193" i="13"/>
  <c r="C193" i="13"/>
  <c r="J193" i="13"/>
  <c r="AK193" i="13"/>
  <c r="I193" i="13"/>
  <c r="AJ193" i="13"/>
  <c r="H193" i="13"/>
  <c r="A192" i="13"/>
  <c r="AA193" i="13"/>
  <c r="B193" i="13"/>
  <c r="Z193" i="13"/>
  <c r="Y193" i="13"/>
  <c r="N193" i="13"/>
  <c r="AD193" i="13"/>
  <c r="D193" i="13"/>
  <c r="AF195" i="19" l="1"/>
  <c r="AD195" i="19"/>
  <c r="V195" i="19"/>
  <c r="H195" i="19"/>
  <c r="R195" i="19"/>
  <c r="J195" i="19"/>
  <c r="AH195" i="19"/>
  <c r="A194" i="19"/>
  <c r="Q195" i="19"/>
  <c r="AE195" i="19"/>
  <c r="W195" i="19"/>
  <c r="T195" i="19"/>
  <c r="S195" i="19"/>
  <c r="AC195" i="19"/>
  <c r="O195" i="19"/>
  <c r="E195" i="19"/>
  <c r="AA195" i="19"/>
  <c r="D195" i="19"/>
  <c r="U195" i="19"/>
  <c r="N195" i="19"/>
  <c r="Z195" i="19"/>
  <c r="M195" i="19"/>
  <c r="G195" i="19"/>
  <c r="AG195" i="19"/>
  <c r="I195" i="19"/>
  <c r="L195" i="19"/>
  <c r="X195" i="19"/>
  <c r="AB195" i="19" s="1"/>
  <c r="C195" i="19"/>
  <c r="F195" i="19"/>
  <c r="P195" i="19"/>
  <c r="AI195" i="19"/>
  <c r="Y195" i="19"/>
  <c r="K195" i="19"/>
  <c r="B195" i="19"/>
  <c r="K192" i="13"/>
  <c r="T192" i="13"/>
  <c r="R192" i="13"/>
  <c r="Q192" i="13"/>
  <c r="S192" i="13"/>
  <c r="M192" i="13"/>
  <c r="O192" i="13"/>
  <c r="AM193" i="13"/>
  <c r="AL193" i="13"/>
  <c r="AH192" i="13"/>
  <c r="AG192" i="13"/>
  <c r="AC193" i="13"/>
  <c r="AJ192" i="13"/>
  <c r="Y192" i="13"/>
  <c r="H192" i="13"/>
  <c r="A191" i="13"/>
  <c r="AI192" i="13"/>
  <c r="AF192" i="13"/>
  <c r="V192" i="13"/>
  <c r="G192" i="13"/>
  <c r="X192" i="13"/>
  <c r="U192" i="13"/>
  <c r="F192" i="13"/>
  <c r="AD192" i="13"/>
  <c r="N192" i="13"/>
  <c r="D192" i="13"/>
  <c r="AB192" i="13"/>
  <c r="C192" i="13"/>
  <c r="AA192" i="13"/>
  <c r="B192" i="13"/>
  <c r="Z192" i="13"/>
  <c r="L192" i="13"/>
  <c r="J192" i="13"/>
  <c r="AK192" i="13"/>
  <c r="I192" i="13"/>
  <c r="AE192" i="13"/>
  <c r="E192" i="13"/>
  <c r="W192" i="13"/>
  <c r="P192" i="13"/>
  <c r="J194" i="19" l="1"/>
  <c r="AG194" i="19"/>
  <c r="AD194" i="19"/>
  <c r="W194" i="19"/>
  <c r="O194" i="19"/>
  <c r="AF194" i="19"/>
  <c r="AE194" i="19"/>
  <c r="V194" i="19"/>
  <c r="D194" i="19"/>
  <c r="AI194" i="19"/>
  <c r="S194" i="19"/>
  <c r="Z194" i="19"/>
  <c r="H194" i="19"/>
  <c r="I194" i="19"/>
  <c r="E194" i="19"/>
  <c r="R194" i="19"/>
  <c r="Y194" i="19"/>
  <c r="G194" i="19"/>
  <c r="M194" i="19"/>
  <c r="N194" i="19"/>
  <c r="X194" i="19"/>
  <c r="P194" i="19"/>
  <c r="AH194" i="19"/>
  <c r="A193" i="19"/>
  <c r="Q194" i="19"/>
  <c r="AC194" i="19"/>
  <c r="U194" i="19"/>
  <c r="K194" i="19"/>
  <c r="C194" i="19"/>
  <c r="T194" i="19"/>
  <c r="L194" i="19"/>
  <c r="AA194" i="19"/>
  <c r="F194" i="19"/>
  <c r="B194" i="19"/>
  <c r="K191" i="13"/>
  <c r="R191" i="13"/>
  <c r="S191" i="13"/>
  <c r="Q191" i="13"/>
  <c r="T191" i="13"/>
  <c r="M191" i="13"/>
  <c r="O191" i="13"/>
  <c r="AM192" i="13"/>
  <c r="AL192" i="13"/>
  <c r="AH191" i="13"/>
  <c r="AG191" i="13"/>
  <c r="AC192" i="13"/>
  <c r="AK191" i="13"/>
  <c r="Z191" i="13"/>
  <c r="I191" i="13"/>
  <c r="AJ191" i="13"/>
  <c r="Y191" i="13"/>
  <c r="H191" i="13"/>
  <c r="A190" i="13"/>
  <c r="AI191" i="13"/>
  <c r="AF191" i="13"/>
  <c r="V191" i="13"/>
  <c r="G191" i="13"/>
  <c r="AE191" i="13"/>
  <c r="W191" i="13"/>
  <c r="D191" i="13"/>
  <c r="U191" i="13"/>
  <c r="C191" i="13"/>
  <c r="P191" i="13"/>
  <c r="B191" i="13"/>
  <c r="AD191" i="13"/>
  <c r="L191" i="13"/>
  <c r="AB191" i="13"/>
  <c r="J191" i="13"/>
  <c r="AA191" i="13"/>
  <c r="F191" i="13"/>
  <c r="X191" i="13"/>
  <c r="E191" i="13"/>
  <c r="N191" i="13"/>
  <c r="AB194" i="19" l="1"/>
  <c r="J193" i="19"/>
  <c r="AG193" i="19"/>
  <c r="A192" i="19"/>
  <c r="I193" i="19"/>
  <c r="G193" i="19"/>
  <c r="AF193" i="19"/>
  <c r="AE193" i="19"/>
  <c r="W193" i="19"/>
  <c r="H193" i="19"/>
  <c r="M193" i="19"/>
  <c r="L193" i="19"/>
  <c r="AH193" i="19"/>
  <c r="Y193" i="19"/>
  <c r="C193" i="19"/>
  <c r="F193" i="19"/>
  <c r="K193" i="19"/>
  <c r="S193" i="19"/>
  <c r="AD193" i="19"/>
  <c r="V193" i="19"/>
  <c r="T193" i="19"/>
  <c r="R193" i="19"/>
  <c r="AC193" i="19"/>
  <c r="O193" i="19"/>
  <c r="E193" i="19"/>
  <c r="N193" i="19"/>
  <c r="X193" i="19"/>
  <c r="Q193" i="19"/>
  <c r="AA193" i="19"/>
  <c r="D193" i="19"/>
  <c r="U193" i="19"/>
  <c r="AI193" i="19"/>
  <c r="B193" i="19"/>
  <c r="P193" i="19"/>
  <c r="Z193" i="19"/>
  <c r="K190" i="13"/>
  <c r="T190" i="13"/>
  <c r="R190" i="13"/>
  <c r="Q190" i="13"/>
  <c r="S190" i="13"/>
  <c r="O190" i="13"/>
  <c r="M190" i="13"/>
  <c r="AL191" i="13"/>
  <c r="AM191" i="13"/>
  <c r="AH190" i="13"/>
  <c r="AG190" i="13"/>
  <c r="AC191" i="13"/>
  <c r="AA190" i="13"/>
  <c r="J190" i="13"/>
  <c r="B190" i="13"/>
  <c r="AK190" i="13"/>
  <c r="Z190" i="13"/>
  <c r="I190" i="13"/>
  <c r="AJ190" i="13"/>
  <c r="Y190" i="13"/>
  <c r="H190" i="13"/>
  <c r="A189" i="13"/>
  <c r="AF190" i="13"/>
  <c r="F190" i="13"/>
  <c r="X190" i="13"/>
  <c r="E190" i="13"/>
  <c r="W190" i="13"/>
  <c r="V190" i="13"/>
  <c r="D190" i="13"/>
  <c r="P190" i="13"/>
  <c r="AE190" i="13"/>
  <c r="N190" i="13"/>
  <c r="AD190" i="13"/>
  <c r="L190" i="13"/>
  <c r="AB190" i="13"/>
  <c r="G190" i="13"/>
  <c r="AI190" i="13"/>
  <c r="U190" i="13"/>
  <c r="C190" i="13"/>
  <c r="AB193" i="19" l="1"/>
  <c r="J192" i="19"/>
  <c r="AF192" i="19"/>
  <c r="A191" i="19"/>
  <c r="E192" i="19"/>
  <c r="H192" i="19"/>
  <c r="K192" i="19"/>
  <c r="L192" i="19"/>
  <c r="B192" i="19"/>
  <c r="AG192" i="19"/>
  <c r="AE192" i="19"/>
  <c r="V192" i="19"/>
  <c r="O192" i="19"/>
  <c r="Q192" i="19"/>
  <c r="AC192" i="19"/>
  <c r="I192" i="19"/>
  <c r="U192" i="19"/>
  <c r="AI192" i="19"/>
  <c r="T192" i="19"/>
  <c r="R192" i="19"/>
  <c r="AD192" i="19"/>
  <c r="W192" i="19"/>
  <c r="D192" i="19"/>
  <c r="N192" i="19"/>
  <c r="Y192" i="19"/>
  <c r="P192" i="19"/>
  <c r="X192" i="19"/>
  <c r="C192" i="19"/>
  <c r="AH192" i="19"/>
  <c r="S192" i="19"/>
  <c r="AA192" i="19"/>
  <c r="G192" i="19"/>
  <c r="M192" i="19"/>
  <c r="F192" i="19"/>
  <c r="Z192" i="19"/>
  <c r="K189" i="13"/>
  <c r="R189" i="13"/>
  <c r="T189" i="13"/>
  <c r="S189" i="13"/>
  <c r="Q189" i="13"/>
  <c r="O189" i="13"/>
  <c r="M189" i="13"/>
  <c r="AM190" i="13"/>
  <c r="AL190" i="13"/>
  <c r="AH189" i="13"/>
  <c r="AG189" i="13"/>
  <c r="AC190" i="13"/>
  <c r="AB189" i="13"/>
  <c r="L189" i="13"/>
  <c r="C189" i="13"/>
  <c r="AA189" i="13"/>
  <c r="J189" i="13"/>
  <c r="B189" i="13"/>
  <c r="AK189" i="13"/>
  <c r="Z189" i="13"/>
  <c r="I189" i="13"/>
  <c r="AD189" i="13"/>
  <c r="H189" i="13"/>
  <c r="Y189" i="13"/>
  <c r="G189" i="13"/>
  <c r="AF189" i="13"/>
  <c r="F189" i="13"/>
  <c r="AJ189" i="13"/>
  <c r="W189" i="13"/>
  <c r="V189" i="13"/>
  <c r="D189" i="13"/>
  <c r="AI189" i="13"/>
  <c r="U189" i="13"/>
  <c r="P189" i="13"/>
  <c r="A188" i="13"/>
  <c r="AE189" i="13"/>
  <c r="N189" i="13"/>
  <c r="E189" i="13"/>
  <c r="X189" i="13"/>
  <c r="AB192" i="19" l="1"/>
  <c r="J191" i="19"/>
  <c r="AF191" i="19"/>
  <c r="AG191" i="19"/>
  <c r="AD191" i="19"/>
  <c r="W191" i="19"/>
  <c r="H191" i="19"/>
  <c r="S191" i="19"/>
  <c r="AE191" i="19"/>
  <c r="V191" i="19"/>
  <c r="T191" i="19"/>
  <c r="N191" i="19"/>
  <c r="M191" i="19"/>
  <c r="U191" i="19"/>
  <c r="R191" i="19"/>
  <c r="AC191" i="19"/>
  <c r="O191" i="19"/>
  <c r="E191" i="19"/>
  <c r="Q191" i="19"/>
  <c r="AA191" i="19"/>
  <c r="D191" i="19"/>
  <c r="F191" i="19"/>
  <c r="Z191" i="19"/>
  <c r="P191" i="19"/>
  <c r="AI191" i="19"/>
  <c r="Y191" i="19"/>
  <c r="C191" i="19"/>
  <c r="G191" i="19"/>
  <c r="I191" i="19"/>
  <c r="L191" i="19"/>
  <c r="AH191" i="19"/>
  <c r="X191" i="19"/>
  <c r="K191" i="19"/>
  <c r="B191" i="19"/>
  <c r="A190" i="19"/>
  <c r="K188" i="13"/>
  <c r="T188" i="13"/>
  <c r="R188" i="13"/>
  <c r="Q188" i="13"/>
  <c r="O188" i="13"/>
  <c r="M188" i="13"/>
  <c r="S188" i="13"/>
  <c r="AM189" i="13"/>
  <c r="AL189" i="13"/>
  <c r="AH188" i="13"/>
  <c r="AG188" i="13"/>
  <c r="AC189" i="13"/>
  <c r="AD188" i="13"/>
  <c r="N188" i="13"/>
  <c r="D188" i="13"/>
  <c r="AB188" i="13"/>
  <c r="L188" i="13"/>
  <c r="C188" i="13"/>
  <c r="AA188" i="13"/>
  <c r="J188" i="13"/>
  <c r="B188" i="13"/>
  <c r="P188" i="13"/>
  <c r="A187" i="13"/>
  <c r="AE188" i="13"/>
  <c r="I188" i="13"/>
  <c r="Z188" i="13"/>
  <c r="H188" i="13"/>
  <c r="AF188" i="13"/>
  <c r="F188" i="13"/>
  <c r="AK188" i="13"/>
  <c r="AJ188" i="13"/>
  <c r="W188" i="13"/>
  <c r="V188" i="13"/>
  <c r="AI188" i="13"/>
  <c r="U188" i="13"/>
  <c r="X188" i="13"/>
  <c r="G188" i="13"/>
  <c r="Y188" i="13"/>
  <c r="E188" i="13"/>
  <c r="AB191" i="19" l="1"/>
  <c r="L190" i="19"/>
  <c r="AF190" i="19"/>
  <c r="AD190" i="19"/>
  <c r="W190" i="19"/>
  <c r="O190" i="19"/>
  <c r="D190" i="19"/>
  <c r="S190" i="19"/>
  <c r="AC190" i="19"/>
  <c r="H190" i="19"/>
  <c r="I190" i="19"/>
  <c r="R190" i="19"/>
  <c r="AA190" i="19"/>
  <c r="G190" i="19"/>
  <c r="V190" i="19"/>
  <c r="M190" i="19"/>
  <c r="Q190" i="19"/>
  <c r="Z190" i="19"/>
  <c r="U190" i="19"/>
  <c r="K190" i="19"/>
  <c r="E190" i="19"/>
  <c r="N190" i="19"/>
  <c r="Y190" i="19"/>
  <c r="F190" i="19"/>
  <c r="C190" i="19"/>
  <c r="AH190" i="19"/>
  <c r="AG190" i="19"/>
  <c r="AE190" i="19"/>
  <c r="J190" i="19"/>
  <c r="AI190" i="19"/>
  <c r="X190" i="19"/>
  <c r="AB190" i="19" s="1"/>
  <c r="T190" i="19"/>
  <c r="B190" i="19"/>
  <c r="P190" i="19"/>
  <c r="A189" i="19"/>
  <c r="K187" i="13"/>
  <c r="R187" i="13"/>
  <c r="S187" i="13"/>
  <c r="Q187" i="13"/>
  <c r="O187" i="13"/>
  <c r="M187" i="13"/>
  <c r="T187" i="13"/>
  <c r="AM188" i="13"/>
  <c r="AL188" i="13"/>
  <c r="AH187" i="13"/>
  <c r="AG187" i="13"/>
  <c r="AC188" i="13"/>
  <c r="AE187" i="13"/>
  <c r="W187" i="13"/>
  <c r="P187" i="13"/>
  <c r="E187" i="13"/>
  <c r="AD187" i="13"/>
  <c r="N187" i="13"/>
  <c r="D187" i="13"/>
  <c r="AB187" i="13"/>
  <c r="L187" i="13"/>
  <c r="C187" i="13"/>
  <c r="AJ187" i="13"/>
  <c r="V187" i="13"/>
  <c r="AI187" i="13"/>
  <c r="U187" i="13"/>
  <c r="J187" i="13"/>
  <c r="A186" i="13"/>
  <c r="Z187" i="13"/>
  <c r="H187" i="13"/>
  <c r="AF187" i="13"/>
  <c r="F187" i="13"/>
  <c r="AK187" i="13"/>
  <c r="X187" i="13"/>
  <c r="B187" i="13"/>
  <c r="I187" i="13"/>
  <c r="G187" i="13"/>
  <c r="AA187" i="13"/>
  <c r="Y187" i="13"/>
  <c r="L189" i="19" l="1"/>
  <c r="AG189" i="19"/>
  <c r="AD189" i="19"/>
  <c r="W189" i="19"/>
  <c r="H189" i="19"/>
  <c r="AF189" i="19"/>
  <c r="AE189" i="19"/>
  <c r="V189" i="19"/>
  <c r="E189" i="19"/>
  <c r="S189" i="19"/>
  <c r="AC189" i="19"/>
  <c r="O189" i="19"/>
  <c r="U189" i="19"/>
  <c r="R189" i="19"/>
  <c r="Y189" i="19"/>
  <c r="D189" i="19"/>
  <c r="T189" i="19"/>
  <c r="Q189" i="19"/>
  <c r="Z189" i="19"/>
  <c r="M189" i="19"/>
  <c r="G189" i="19"/>
  <c r="P189" i="19"/>
  <c r="AA189" i="19"/>
  <c r="C189" i="19"/>
  <c r="F189" i="19"/>
  <c r="J189" i="19"/>
  <c r="AH189" i="19"/>
  <c r="X189" i="19"/>
  <c r="K189" i="19"/>
  <c r="B189" i="19"/>
  <c r="N189" i="19"/>
  <c r="AI189" i="19"/>
  <c r="A188" i="19"/>
  <c r="I189" i="19"/>
  <c r="K186" i="13"/>
  <c r="T186" i="13"/>
  <c r="R186" i="13"/>
  <c r="Q186" i="13"/>
  <c r="S186" i="13"/>
  <c r="O186" i="13"/>
  <c r="M186" i="13"/>
  <c r="AM187" i="13"/>
  <c r="AL187" i="13"/>
  <c r="AH186" i="13"/>
  <c r="AG186" i="13"/>
  <c r="AC187" i="13"/>
  <c r="X186" i="13"/>
  <c r="U186" i="13"/>
  <c r="F186" i="13"/>
  <c r="AE186" i="13"/>
  <c r="W186" i="13"/>
  <c r="P186" i="13"/>
  <c r="E186" i="13"/>
  <c r="AD186" i="13"/>
  <c r="N186" i="13"/>
  <c r="D186" i="13"/>
  <c r="AF186" i="13"/>
  <c r="C186" i="13"/>
  <c r="AK186" i="13"/>
  <c r="B186" i="13"/>
  <c r="AJ186" i="13"/>
  <c r="V186" i="13"/>
  <c r="AB186" i="13"/>
  <c r="J186" i="13"/>
  <c r="A185" i="13"/>
  <c r="Z186" i="13"/>
  <c r="H186" i="13"/>
  <c r="Y186" i="13"/>
  <c r="G186" i="13"/>
  <c r="I186" i="13"/>
  <c r="AI186" i="13"/>
  <c r="L186" i="13"/>
  <c r="AA186" i="13"/>
  <c r="AB189" i="19" l="1"/>
  <c r="L188" i="19"/>
  <c r="S188" i="19"/>
  <c r="AE188" i="19"/>
  <c r="V188" i="19"/>
  <c r="D188" i="19"/>
  <c r="R188" i="19"/>
  <c r="AC188" i="19"/>
  <c r="H188" i="19"/>
  <c r="M188" i="19"/>
  <c r="AG188" i="19"/>
  <c r="E188" i="19"/>
  <c r="Q188" i="19"/>
  <c r="AA188" i="19"/>
  <c r="G188" i="19"/>
  <c r="K188" i="19"/>
  <c r="N188" i="19"/>
  <c r="Z188" i="19"/>
  <c r="U188" i="19"/>
  <c r="I188" i="19"/>
  <c r="AF188" i="19"/>
  <c r="W188" i="19"/>
  <c r="P188" i="19"/>
  <c r="AI188" i="19"/>
  <c r="Y188" i="19"/>
  <c r="F188" i="19"/>
  <c r="C188" i="19"/>
  <c r="A187" i="19"/>
  <c r="J188" i="19"/>
  <c r="AH188" i="19"/>
  <c r="X188" i="19"/>
  <c r="AB188" i="19" s="1"/>
  <c r="T188" i="19"/>
  <c r="B188" i="19"/>
  <c r="AD188" i="19"/>
  <c r="O188" i="19"/>
  <c r="K185" i="13"/>
  <c r="R185" i="13"/>
  <c r="T185" i="13"/>
  <c r="S185" i="13"/>
  <c r="Q185" i="13"/>
  <c r="O185" i="13"/>
  <c r="M185" i="13"/>
  <c r="AM186" i="13"/>
  <c r="AL186" i="13"/>
  <c r="AH185" i="13"/>
  <c r="AG185" i="13"/>
  <c r="AC186" i="13"/>
  <c r="AI185" i="13"/>
  <c r="AF185" i="13"/>
  <c r="V185" i="13"/>
  <c r="G185" i="13"/>
  <c r="X185" i="13"/>
  <c r="U185" i="13"/>
  <c r="F185" i="13"/>
  <c r="AE185" i="13"/>
  <c r="W185" i="13"/>
  <c r="P185" i="13"/>
  <c r="E185" i="13"/>
  <c r="Z185" i="13"/>
  <c r="H185" i="13"/>
  <c r="Y185" i="13"/>
  <c r="D185" i="13"/>
  <c r="C185" i="13"/>
  <c r="AJ185" i="13"/>
  <c r="N185" i="13"/>
  <c r="AB185" i="13"/>
  <c r="J185" i="13"/>
  <c r="A184" i="13"/>
  <c r="AA185" i="13"/>
  <c r="I185" i="13"/>
  <c r="AK185" i="13"/>
  <c r="AD185" i="13"/>
  <c r="B185" i="13"/>
  <c r="L185" i="13"/>
  <c r="Q187" i="19" l="1"/>
  <c r="AE187" i="19"/>
  <c r="O187" i="19"/>
  <c r="E187" i="19"/>
  <c r="AG187" i="19"/>
  <c r="W187" i="19"/>
  <c r="S187" i="19"/>
  <c r="AA187" i="19"/>
  <c r="D187" i="19"/>
  <c r="U187" i="19"/>
  <c r="J187" i="19"/>
  <c r="AD187" i="19"/>
  <c r="H187" i="19"/>
  <c r="R187" i="19"/>
  <c r="Z187" i="19"/>
  <c r="M187" i="19"/>
  <c r="T187" i="19"/>
  <c r="N187" i="19"/>
  <c r="Y187" i="19"/>
  <c r="C187" i="19"/>
  <c r="G187" i="19"/>
  <c r="P187" i="19"/>
  <c r="AI187" i="19"/>
  <c r="X187" i="19"/>
  <c r="K187" i="19"/>
  <c r="B187" i="19"/>
  <c r="AC187" i="19"/>
  <c r="F187" i="19"/>
  <c r="L187" i="19"/>
  <c r="AH187" i="19"/>
  <c r="A186" i="19"/>
  <c r="I187" i="19"/>
  <c r="AF187" i="19"/>
  <c r="V187" i="19"/>
  <c r="K184" i="13"/>
  <c r="T184" i="13"/>
  <c r="R184" i="13"/>
  <c r="Q184" i="13"/>
  <c r="S184" i="13"/>
  <c r="O184" i="13"/>
  <c r="M184" i="13"/>
  <c r="AL185" i="13"/>
  <c r="AM185" i="13"/>
  <c r="AH184" i="13"/>
  <c r="AG184" i="13"/>
  <c r="AC185" i="13"/>
  <c r="AJ184" i="13"/>
  <c r="Y184" i="13"/>
  <c r="H184" i="13"/>
  <c r="A183" i="13"/>
  <c r="AI184" i="13"/>
  <c r="AF184" i="13"/>
  <c r="V184" i="13"/>
  <c r="G184" i="13"/>
  <c r="X184" i="13"/>
  <c r="U184" i="13"/>
  <c r="F184" i="13"/>
  <c r="AB184" i="13"/>
  <c r="J184" i="13"/>
  <c r="AA184" i="13"/>
  <c r="I184" i="13"/>
  <c r="Z184" i="13"/>
  <c r="E184" i="13"/>
  <c r="C184" i="13"/>
  <c r="AE184" i="13"/>
  <c r="N184" i="13"/>
  <c r="AD184" i="13"/>
  <c r="L184" i="13"/>
  <c r="AK184" i="13"/>
  <c r="W184" i="13"/>
  <c r="P184" i="13"/>
  <c r="D184" i="13"/>
  <c r="B184" i="13"/>
  <c r="AB187" i="19" l="1"/>
  <c r="AG186" i="19"/>
  <c r="D186" i="19"/>
  <c r="S186" i="19"/>
  <c r="Z186" i="19"/>
  <c r="H186" i="19"/>
  <c r="M186" i="19"/>
  <c r="F186" i="19"/>
  <c r="R186" i="19"/>
  <c r="Y186" i="19"/>
  <c r="G186" i="19"/>
  <c r="K186" i="19"/>
  <c r="AF186" i="19"/>
  <c r="Q186" i="19"/>
  <c r="AA186" i="19"/>
  <c r="U186" i="19"/>
  <c r="I186" i="19"/>
  <c r="P186" i="19"/>
  <c r="X186" i="19"/>
  <c r="AB186" i="19" s="1"/>
  <c r="C186" i="19"/>
  <c r="AE186" i="19"/>
  <c r="L186" i="19"/>
  <c r="AI186" i="19"/>
  <c r="AC186" i="19"/>
  <c r="T186" i="19"/>
  <c r="B186" i="19"/>
  <c r="J186" i="19"/>
  <c r="AD186" i="19"/>
  <c r="W186" i="19"/>
  <c r="O186" i="19"/>
  <c r="V186" i="19"/>
  <c r="N186" i="19"/>
  <c r="AH186" i="19"/>
  <c r="A185" i="19"/>
  <c r="E186" i="19"/>
  <c r="K183" i="13"/>
  <c r="R183" i="13"/>
  <c r="S183" i="13"/>
  <c r="Q183" i="13"/>
  <c r="O183" i="13"/>
  <c r="T183" i="13"/>
  <c r="M183" i="13"/>
  <c r="AM184" i="13"/>
  <c r="AL184" i="13"/>
  <c r="AH183" i="13"/>
  <c r="AG183" i="13"/>
  <c r="AC184" i="13"/>
  <c r="AK183" i="13"/>
  <c r="Z183" i="13"/>
  <c r="I183" i="13"/>
  <c r="AJ183" i="13"/>
  <c r="Y183" i="13"/>
  <c r="H183" i="13"/>
  <c r="A182" i="13"/>
  <c r="AI183" i="13"/>
  <c r="AF183" i="13"/>
  <c r="V183" i="13"/>
  <c r="G183" i="13"/>
  <c r="AE183" i="13"/>
  <c r="N183" i="13"/>
  <c r="AD183" i="13"/>
  <c r="L183" i="13"/>
  <c r="AB183" i="13"/>
  <c r="J183" i="13"/>
  <c r="X183" i="13"/>
  <c r="E183" i="13"/>
  <c r="U183" i="13"/>
  <c r="C183" i="13"/>
  <c r="P183" i="13"/>
  <c r="B183" i="13"/>
  <c r="W183" i="13"/>
  <c r="F183" i="13"/>
  <c r="AA183" i="13"/>
  <c r="D183" i="13"/>
  <c r="AG185" i="19" l="1"/>
  <c r="AF185" i="19"/>
  <c r="AD185" i="19"/>
  <c r="V185" i="19"/>
  <c r="G185" i="19"/>
  <c r="AC185" i="19"/>
  <c r="O185" i="19"/>
  <c r="F185" i="19"/>
  <c r="S185" i="19"/>
  <c r="R185" i="19"/>
  <c r="AA185" i="19"/>
  <c r="D185" i="19"/>
  <c r="E185" i="19"/>
  <c r="L185" i="19"/>
  <c r="AI185" i="19"/>
  <c r="I185" i="19"/>
  <c r="AE185" i="19"/>
  <c r="Q185" i="19"/>
  <c r="Z185" i="19"/>
  <c r="M185" i="19"/>
  <c r="U185" i="19"/>
  <c r="A184" i="19"/>
  <c r="J185" i="19"/>
  <c r="W185" i="19"/>
  <c r="H185" i="19"/>
  <c r="P185" i="19"/>
  <c r="Y185" i="19"/>
  <c r="C185" i="19"/>
  <c r="T185" i="19"/>
  <c r="N185" i="19"/>
  <c r="AH185" i="19"/>
  <c r="X185" i="19"/>
  <c r="K185" i="19"/>
  <c r="B185" i="19"/>
  <c r="K182" i="13"/>
  <c r="T182" i="13"/>
  <c r="R182" i="13"/>
  <c r="Q182" i="13"/>
  <c r="S182" i="13"/>
  <c r="O182" i="13"/>
  <c r="M182" i="13"/>
  <c r="AL183" i="13"/>
  <c r="AM183" i="13"/>
  <c r="AH182" i="13"/>
  <c r="AG182" i="13"/>
  <c r="AC183" i="13"/>
  <c r="AA182" i="13"/>
  <c r="J182" i="13"/>
  <c r="B182" i="13"/>
  <c r="AK182" i="13"/>
  <c r="Z182" i="13"/>
  <c r="I182" i="13"/>
  <c r="AJ182" i="13"/>
  <c r="Y182" i="13"/>
  <c r="H182" i="13"/>
  <c r="A181" i="13"/>
  <c r="AI182" i="13"/>
  <c r="U182" i="13"/>
  <c r="C182" i="13"/>
  <c r="P182" i="13"/>
  <c r="AE182" i="13"/>
  <c r="N182" i="13"/>
  <c r="AB182" i="13"/>
  <c r="G182" i="13"/>
  <c r="X182" i="13"/>
  <c r="E182" i="13"/>
  <c r="W182" i="13"/>
  <c r="V182" i="13"/>
  <c r="D182" i="13"/>
  <c r="L182" i="13"/>
  <c r="F182" i="13"/>
  <c r="AD182" i="13"/>
  <c r="AF182" i="13"/>
  <c r="AB185" i="19" l="1"/>
  <c r="R184" i="19"/>
  <c r="AD184" i="19"/>
  <c r="W184" i="19"/>
  <c r="D184" i="19"/>
  <c r="L184" i="19"/>
  <c r="AH184" i="19"/>
  <c r="X184" i="19"/>
  <c r="T184" i="19"/>
  <c r="Q184" i="19"/>
  <c r="AC184" i="19"/>
  <c r="H184" i="19"/>
  <c r="M184" i="19"/>
  <c r="AF184" i="19"/>
  <c r="A183" i="19"/>
  <c r="AE184" i="19"/>
  <c r="S184" i="19"/>
  <c r="AA184" i="19"/>
  <c r="G184" i="19"/>
  <c r="K184" i="19"/>
  <c r="J184" i="19"/>
  <c r="E184" i="19"/>
  <c r="AG184" i="19"/>
  <c r="O184" i="19"/>
  <c r="N184" i="19"/>
  <c r="Y184" i="19"/>
  <c r="U184" i="19"/>
  <c r="I184" i="19"/>
  <c r="P184" i="19"/>
  <c r="AI184" i="19"/>
  <c r="Z184" i="19"/>
  <c r="F184" i="19"/>
  <c r="C184" i="19"/>
  <c r="B184" i="19"/>
  <c r="V184" i="19"/>
  <c r="K181" i="13"/>
  <c r="R181" i="13"/>
  <c r="T181" i="13"/>
  <c r="S181" i="13"/>
  <c r="Q181" i="13"/>
  <c r="O181" i="13"/>
  <c r="M181" i="13"/>
  <c r="AM182" i="13"/>
  <c r="AL182" i="13"/>
  <c r="AH181" i="13"/>
  <c r="AG181" i="13"/>
  <c r="AC182" i="13"/>
  <c r="AB181" i="13"/>
  <c r="L181" i="13"/>
  <c r="C181" i="13"/>
  <c r="AA181" i="13"/>
  <c r="J181" i="13"/>
  <c r="B181" i="13"/>
  <c r="AK181" i="13"/>
  <c r="Z181" i="13"/>
  <c r="I181" i="13"/>
  <c r="X181" i="13"/>
  <c r="E181" i="13"/>
  <c r="AJ181" i="13"/>
  <c r="W181" i="13"/>
  <c r="V181" i="13"/>
  <c r="D181" i="13"/>
  <c r="AI181" i="13"/>
  <c r="U181" i="13"/>
  <c r="AE181" i="13"/>
  <c r="N181" i="13"/>
  <c r="Y181" i="13"/>
  <c r="G181" i="13"/>
  <c r="AF181" i="13"/>
  <c r="F181" i="13"/>
  <c r="H181" i="13"/>
  <c r="A180" i="13"/>
  <c r="P181" i="13"/>
  <c r="AD181" i="13"/>
  <c r="AB184" i="19" l="1"/>
  <c r="AG183" i="19"/>
  <c r="AE183" i="19"/>
  <c r="W183" i="19"/>
  <c r="T183" i="19"/>
  <c r="R183" i="19"/>
  <c r="AA183" i="19"/>
  <c r="D183" i="19"/>
  <c r="F183" i="19"/>
  <c r="AD183" i="19"/>
  <c r="Q183" i="19"/>
  <c r="Z183" i="19"/>
  <c r="M183" i="19"/>
  <c r="E183" i="19"/>
  <c r="V183" i="19"/>
  <c r="O183" i="19"/>
  <c r="N183" i="19"/>
  <c r="Y183" i="19"/>
  <c r="C183" i="19"/>
  <c r="U183" i="19"/>
  <c r="P183" i="19"/>
  <c r="AI183" i="19"/>
  <c r="X183" i="19"/>
  <c r="AB183" i="19" s="1"/>
  <c r="K183" i="19"/>
  <c r="B183" i="19"/>
  <c r="AF183" i="19"/>
  <c r="H183" i="19"/>
  <c r="L183" i="19"/>
  <c r="AH183" i="19"/>
  <c r="A182" i="19"/>
  <c r="I183" i="19"/>
  <c r="J183" i="19"/>
  <c r="S183" i="19"/>
  <c r="AC183" i="19"/>
  <c r="G183" i="19"/>
  <c r="K180" i="13"/>
  <c r="T180" i="13"/>
  <c r="R180" i="13"/>
  <c r="Q180" i="13"/>
  <c r="O180" i="13"/>
  <c r="M180" i="13"/>
  <c r="S180" i="13"/>
  <c r="AM181" i="13"/>
  <c r="AL181" i="13"/>
  <c r="AH180" i="13"/>
  <c r="AG180" i="13"/>
  <c r="AC181" i="13"/>
  <c r="AD180" i="13"/>
  <c r="AB180" i="13"/>
  <c r="AA180" i="13"/>
  <c r="Y180" i="13"/>
  <c r="N180" i="13"/>
  <c r="D180" i="13"/>
  <c r="AF180" i="13"/>
  <c r="L180" i="13"/>
  <c r="C180" i="13"/>
  <c r="AK180" i="13"/>
  <c r="X180" i="13"/>
  <c r="J180" i="13"/>
  <c r="B180" i="13"/>
  <c r="AI180" i="13"/>
  <c r="H180" i="13"/>
  <c r="A179" i="13"/>
  <c r="AE180" i="13"/>
  <c r="U180" i="13"/>
  <c r="F180" i="13"/>
  <c r="Z180" i="13"/>
  <c r="P180" i="13"/>
  <c r="E180" i="13"/>
  <c r="G180" i="13"/>
  <c r="AJ180" i="13"/>
  <c r="W180" i="13"/>
  <c r="I180" i="13"/>
  <c r="V180" i="13"/>
  <c r="J182" i="19" l="1"/>
  <c r="AF182" i="19"/>
  <c r="AD182" i="19"/>
  <c r="W182" i="19"/>
  <c r="O182" i="19"/>
  <c r="AE182" i="19"/>
  <c r="D182" i="19"/>
  <c r="T182" i="19"/>
  <c r="A181" i="19"/>
  <c r="AG182" i="19"/>
  <c r="V182" i="19"/>
  <c r="X182" i="19"/>
  <c r="S182" i="19"/>
  <c r="AC182" i="19"/>
  <c r="H182" i="19"/>
  <c r="M182" i="19"/>
  <c r="R182" i="19"/>
  <c r="AA182" i="19"/>
  <c r="G182" i="19"/>
  <c r="K182" i="19"/>
  <c r="P182" i="19"/>
  <c r="AI182" i="19"/>
  <c r="B182" i="19"/>
  <c r="Q182" i="19"/>
  <c r="Z182" i="19"/>
  <c r="U182" i="19"/>
  <c r="I182" i="19"/>
  <c r="N182" i="19"/>
  <c r="Y182" i="19"/>
  <c r="F182" i="19"/>
  <c r="C182" i="19"/>
  <c r="L182" i="19"/>
  <c r="AH182" i="19"/>
  <c r="E182" i="19"/>
  <c r="K179" i="13"/>
  <c r="R179" i="13"/>
  <c r="S179" i="13"/>
  <c r="Q179" i="13"/>
  <c r="O179" i="13"/>
  <c r="M179" i="13"/>
  <c r="T179" i="13"/>
  <c r="AM180" i="13"/>
  <c r="AL180" i="13"/>
  <c r="AH179" i="13"/>
  <c r="AG179" i="13"/>
  <c r="AC180" i="13"/>
  <c r="AE179" i="13"/>
  <c r="W179" i="13"/>
  <c r="P179" i="13"/>
  <c r="E179" i="13"/>
  <c r="AD179" i="13"/>
  <c r="N179" i="13"/>
  <c r="D179" i="13"/>
  <c r="AB179" i="13"/>
  <c r="L179" i="13"/>
  <c r="C179" i="13"/>
  <c r="AK179" i="13"/>
  <c r="Z179" i="13"/>
  <c r="I179" i="13"/>
  <c r="AI179" i="13"/>
  <c r="AF179" i="13"/>
  <c r="V179" i="13"/>
  <c r="G179" i="13"/>
  <c r="B179" i="13"/>
  <c r="A178" i="13"/>
  <c r="AJ179" i="13"/>
  <c r="F179" i="13"/>
  <c r="X179" i="13"/>
  <c r="U179" i="13"/>
  <c r="J179" i="13"/>
  <c r="H179" i="13"/>
  <c r="AA179" i="13"/>
  <c r="Y179" i="13"/>
  <c r="AB182" i="19" l="1"/>
  <c r="J181" i="19"/>
  <c r="AG181" i="19"/>
  <c r="AD181" i="19"/>
  <c r="W181" i="19"/>
  <c r="H181" i="19"/>
  <c r="AI181" i="19"/>
  <c r="AF181" i="19"/>
  <c r="AE181" i="19"/>
  <c r="V181" i="19"/>
  <c r="U181" i="19"/>
  <c r="L181" i="19"/>
  <c r="S181" i="19"/>
  <c r="AC181" i="19"/>
  <c r="O181" i="19"/>
  <c r="T181" i="19"/>
  <c r="A180" i="19"/>
  <c r="I181" i="19"/>
  <c r="R181" i="19"/>
  <c r="Y181" i="19"/>
  <c r="D181" i="19"/>
  <c r="G181" i="19"/>
  <c r="Q181" i="19"/>
  <c r="Z181" i="19"/>
  <c r="M181" i="19"/>
  <c r="F181" i="19"/>
  <c r="P181" i="19"/>
  <c r="X181" i="19"/>
  <c r="AB181" i="19" s="1"/>
  <c r="C181" i="19"/>
  <c r="E181" i="19"/>
  <c r="N181" i="19"/>
  <c r="AH181" i="19"/>
  <c r="AA181" i="19"/>
  <c r="K181" i="19"/>
  <c r="B181" i="19"/>
  <c r="K178" i="13"/>
  <c r="T178" i="13"/>
  <c r="R178" i="13"/>
  <c r="Q178" i="13"/>
  <c r="S178" i="13"/>
  <c r="O178" i="13"/>
  <c r="M178" i="13"/>
  <c r="AM179" i="13"/>
  <c r="AL179" i="13"/>
  <c r="AH178" i="13"/>
  <c r="AG178" i="13"/>
  <c r="AC179" i="13"/>
  <c r="X178" i="13"/>
  <c r="U178" i="13"/>
  <c r="F178" i="13"/>
  <c r="AE178" i="13"/>
  <c r="W178" i="13"/>
  <c r="P178" i="13"/>
  <c r="E178" i="13"/>
  <c r="AD178" i="13"/>
  <c r="N178" i="13"/>
  <c r="D178" i="13"/>
  <c r="AA178" i="13"/>
  <c r="J178" i="13"/>
  <c r="B178" i="13"/>
  <c r="AJ178" i="13"/>
  <c r="Y178" i="13"/>
  <c r="H178" i="13"/>
  <c r="A177" i="13"/>
  <c r="AK178" i="13"/>
  <c r="AI178" i="13"/>
  <c r="AB178" i="13"/>
  <c r="V178" i="13"/>
  <c r="C178" i="13"/>
  <c r="I178" i="13"/>
  <c r="G178" i="13"/>
  <c r="Z178" i="13"/>
  <c r="AF178" i="13"/>
  <c r="L178" i="13"/>
  <c r="J180" i="19" l="1"/>
  <c r="AG180" i="19"/>
  <c r="AH180" i="19"/>
  <c r="A179" i="19"/>
  <c r="E180" i="19"/>
  <c r="AF180" i="19"/>
  <c r="AD180" i="19"/>
  <c r="W180" i="19"/>
  <c r="O180" i="19"/>
  <c r="S180" i="19"/>
  <c r="AE180" i="19"/>
  <c r="V180" i="19"/>
  <c r="D180" i="19"/>
  <c r="R180" i="19"/>
  <c r="AC180" i="19"/>
  <c r="H180" i="19"/>
  <c r="C180" i="19"/>
  <c r="N180" i="19"/>
  <c r="Z180" i="19"/>
  <c r="U180" i="19"/>
  <c r="K180" i="19"/>
  <c r="I180" i="19"/>
  <c r="AI180" i="19"/>
  <c r="AA180" i="19"/>
  <c r="G180" i="19"/>
  <c r="P180" i="19"/>
  <c r="Y180" i="19"/>
  <c r="F180" i="19"/>
  <c r="X180" i="19"/>
  <c r="T180" i="19"/>
  <c r="B180" i="19"/>
  <c r="Q180" i="19"/>
  <c r="L180" i="19"/>
  <c r="M180" i="19"/>
  <c r="K177" i="13"/>
  <c r="R177" i="13"/>
  <c r="T177" i="13"/>
  <c r="S177" i="13"/>
  <c r="Q177" i="13"/>
  <c r="O177" i="13"/>
  <c r="M177" i="13"/>
  <c r="AM178" i="13"/>
  <c r="AL178" i="13"/>
  <c r="AH177" i="13"/>
  <c r="AG177" i="13"/>
  <c r="AC178" i="13"/>
  <c r="AI177" i="13"/>
  <c r="AF177" i="13"/>
  <c r="V177" i="13"/>
  <c r="G177" i="13"/>
  <c r="X177" i="13"/>
  <c r="U177" i="13"/>
  <c r="F177" i="13"/>
  <c r="AE177" i="13"/>
  <c r="W177" i="13"/>
  <c r="P177" i="13"/>
  <c r="E177" i="13"/>
  <c r="AB177" i="13"/>
  <c r="L177" i="13"/>
  <c r="C177" i="13"/>
  <c r="AK177" i="13"/>
  <c r="Z177" i="13"/>
  <c r="I177" i="13"/>
  <c r="AJ177" i="13"/>
  <c r="A176" i="13"/>
  <c r="AD177" i="13"/>
  <c r="AA177" i="13"/>
  <c r="N177" i="13"/>
  <c r="B177" i="13"/>
  <c r="Y177" i="13"/>
  <c r="J177" i="13"/>
  <c r="H177" i="13"/>
  <c r="D177" i="13"/>
  <c r="AB180" i="19" l="1"/>
  <c r="J179" i="19"/>
  <c r="AG179" i="19"/>
  <c r="AD179" i="19"/>
  <c r="W179" i="19"/>
  <c r="H179" i="19"/>
  <c r="AC179" i="19"/>
  <c r="V179" i="19"/>
  <c r="U179" i="19"/>
  <c r="AF179" i="19"/>
  <c r="Q179" i="19"/>
  <c r="AE179" i="19"/>
  <c r="O179" i="19"/>
  <c r="T179" i="19"/>
  <c r="P179" i="19"/>
  <c r="AH179" i="19"/>
  <c r="A178" i="19"/>
  <c r="I179" i="19"/>
  <c r="S179" i="19"/>
  <c r="AA179" i="19"/>
  <c r="D179" i="19"/>
  <c r="G179" i="19"/>
  <c r="R179" i="19"/>
  <c r="Z179" i="19"/>
  <c r="M179" i="19"/>
  <c r="F179" i="19"/>
  <c r="N179" i="19"/>
  <c r="X179" i="19"/>
  <c r="AB179" i="19" s="1"/>
  <c r="C179" i="19"/>
  <c r="E179" i="19"/>
  <c r="L179" i="19"/>
  <c r="AI179" i="19"/>
  <c r="Y179" i="19"/>
  <c r="K179" i="19"/>
  <c r="B179" i="19"/>
  <c r="K176" i="13"/>
  <c r="T176" i="13"/>
  <c r="R176" i="13"/>
  <c r="Q176" i="13"/>
  <c r="S176" i="13"/>
  <c r="O176" i="13"/>
  <c r="M176" i="13"/>
  <c r="AM177" i="13"/>
  <c r="AL177" i="13"/>
  <c r="AH176" i="13"/>
  <c r="AG176" i="13"/>
  <c r="AC177" i="13"/>
  <c r="AJ176" i="13"/>
  <c r="Y176" i="13"/>
  <c r="H176" i="13"/>
  <c r="A175" i="13"/>
  <c r="AI176" i="13"/>
  <c r="AF176" i="13"/>
  <c r="V176" i="13"/>
  <c r="G176" i="13"/>
  <c r="X176" i="13"/>
  <c r="U176" i="13"/>
  <c r="F176" i="13"/>
  <c r="AD176" i="13"/>
  <c r="N176" i="13"/>
  <c r="D176" i="13"/>
  <c r="AA176" i="13"/>
  <c r="AK176" i="13"/>
  <c r="B176" i="13"/>
  <c r="AE176" i="13"/>
  <c r="AB176" i="13"/>
  <c r="P176" i="13"/>
  <c r="Z176" i="13"/>
  <c r="L176" i="13"/>
  <c r="C176" i="13"/>
  <c r="W176" i="13"/>
  <c r="J176" i="13"/>
  <c r="I176" i="13"/>
  <c r="E176" i="13"/>
  <c r="J178" i="19" l="1"/>
  <c r="AG178" i="19"/>
  <c r="AD178" i="19"/>
  <c r="W178" i="19"/>
  <c r="O178" i="19"/>
  <c r="AF178" i="19"/>
  <c r="AE178" i="19"/>
  <c r="V178" i="19"/>
  <c r="D178" i="19"/>
  <c r="S178" i="19"/>
  <c r="Z178" i="19"/>
  <c r="H178" i="19"/>
  <c r="I178" i="19"/>
  <c r="R178" i="19"/>
  <c r="Y178" i="19"/>
  <c r="G178" i="19"/>
  <c r="C178" i="19"/>
  <c r="Q178" i="19"/>
  <c r="AC178" i="19"/>
  <c r="U178" i="19"/>
  <c r="M178" i="19"/>
  <c r="L178" i="19"/>
  <c r="AA178" i="19"/>
  <c r="F178" i="19"/>
  <c r="K178" i="19"/>
  <c r="N178" i="19"/>
  <c r="AI178" i="19"/>
  <c r="X178" i="19"/>
  <c r="AB178" i="19" s="1"/>
  <c r="T178" i="19"/>
  <c r="B178" i="19"/>
  <c r="P178" i="19"/>
  <c r="AH178" i="19"/>
  <c r="A177" i="19"/>
  <c r="E178" i="19"/>
  <c r="K175" i="13"/>
  <c r="R175" i="13"/>
  <c r="S175" i="13"/>
  <c r="Q175" i="13"/>
  <c r="T175" i="13"/>
  <c r="O175" i="13"/>
  <c r="M175" i="13"/>
  <c r="AM176" i="13"/>
  <c r="AL176" i="13"/>
  <c r="AH175" i="13"/>
  <c r="AG175" i="13"/>
  <c r="AC176" i="13"/>
  <c r="AK175" i="13"/>
  <c r="Z175" i="13"/>
  <c r="I175" i="13"/>
  <c r="AJ175" i="13"/>
  <c r="Y175" i="13"/>
  <c r="H175" i="13"/>
  <c r="A174" i="13"/>
  <c r="AI175" i="13"/>
  <c r="AF175" i="13"/>
  <c r="V175" i="13"/>
  <c r="G175" i="13"/>
  <c r="AE175" i="13"/>
  <c r="W175" i="13"/>
  <c r="P175" i="13"/>
  <c r="E175" i="13"/>
  <c r="L175" i="13"/>
  <c r="J175" i="13"/>
  <c r="F175" i="13"/>
  <c r="AD175" i="13"/>
  <c r="D175" i="13"/>
  <c r="N175" i="13"/>
  <c r="X175" i="13"/>
  <c r="U175" i="13"/>
  <c r="C175" i="13"/>
  <c r="B175" i="13"/>
  <c r="AB175" i="13"/>
  <c r="AA175" i="13"/>
  <c r="J177" i="19" l="1"/>
  <c r="AG177" i="19"/>
  <c r="A176" i="19"/>
  <c r="I177" i="19"/>
  <c r="AF177" i="19"/>
  <c r="W177" i="19"/>
  <c r="K177" i="19"/>
  <c r="AE177" i="19"/>
  <c r="H177" i="19"/>
  <c r="S177" i="19"/>
  <c r="AD177" i="19"/>
  <c r="V177" i="19"/>
  <c r="U177" i="19"/>
  <c r="N177" i="19"/>
  <c r="AI177" i="19"/>
  <c r="X177" i="19"/>
  <c r="B177" i="19"/>
  <c r="R177" i="19"/>
  <c r="AC177" i="19"/>
  <c r="O177" i="19"/>
  <c r="T177" i="19"/>
  <c r="Q177" i="19"/>
  <c r="AA177" i="19"/>
  <c r="D177" i="19"/>
  <c r="G177" i="19"/>
  <c r="P177" i="19"/>
  <c r="Z177" i="19"/>
  <c r="M177" i="19"/>
  <c r="F177" i="19"/>
  <c r="L177" i="19"/>
  <c r="AH177" i="19"/>
  <c r="Y177" i="19"/>
  <c r="C177" i="19"/>
  <c r="E177" i="19"/>
  <c r="K174" i="13"/>
  <c r="T174" i="13"/>
  <c r="R174" i="13"/>
  <c r="Q174" i="13"/>
  <c r="S174" i="13"/>
  <c r="O174" i="13"/>
  <c r="M174" i="13"/>
  <c r="AM175" i="13"/>
  <c r="AL175" i="13"/>
  <c r="AH174" i="13"/>
  <c r="AG174" i="13"/>
  <c r="AC175" i="13"/>
  <c r="AA174" i="13"/>
  <c r="J174" i="13"/>
  <c r="B174" i="13"/>
  <c r="AK174" i="13"/>
  <c r="Z174" i="13"/>
  <c r="I174" i="13"/>
  <c r="AJ174" i="13"/>
  <c r="Y174" i="13"/>
  <c r="H174" i="13"/>
  <c r="A173" i="13"/>
  <c r="X174" i="13"/>
  <c r="U174" i="13"/>
  <c r="F174" i="13"/>
  <c r="AD174" i="13"/>
  <c r="D174" i="13"/>
  <c r="AB174" i="13"/>
  <c r="C174" i="13"/>
  <c r="AF174" i="13"/>
  <c r="V174" i="13"/>
  <c r="W174" i="13"/>
  <c r="P174" i="13"/>
  <c r="AE174" i="13"/>
  <c r="E174" i="13"/>
  <c r="N174" i="13"/>
  <c r="L174" i="13"/>
  <c r="G174" i="13"/>
  <c r="AI174" i="13"/>
  <c r="AB177" i="19" l="1"/>
  <c r="J176" i="19"/>
  <c r="AF176" i="19"/>
  <c r="A175" i="19"/>
  <c r="E176" i="19"/>
  <c r="Y176" i="19"/>
  <c r="AH176" i="19"/>
  <c r="X176" i="19"/>
  <c r="T176" i="19"/>
  <c r="AG176" i="19"/>
  <c r="AE176" i="19"/>
  <c r="W176" i="19"/>
  <c r="O176" i="19"/>
  <c r="C176" i="19"/>
  <c r="L176" i="19"/>
  <c r="R176" i="19"/>
  <c r="AD176" i="19"/>
  <c r="V176" i="19"/>
  <c r="D176" i="19"/>
  <c r="N176" i="19"/>
  <c r="Q176" i="19"/>
  <c r="AC176" i="19"/>
  <c r="H176" i="19"/>
  <c r="K176" i="19"/>
  <c r="S176" i="19"/>
  <c r="AA176" i="19"/>
  <c r="G176" i="19"/>
  <c r="I176" i="19"/>
  <c r="U176" i="19"/>
  <c r="P176" i="19"/>
  <c r="AI176" i="19"/>
  <c r="Z176" i="19"/>
  <c r="F176" i="19"/>
  <c r="M176" i="19"/>
  <c r="B176" i="19"/>
  <c r="K173" i="13"/>
  <c r="R173" i="13"/>
  <c r="T173" i="13"/>
  <c r="S173" i="13"/>
  <c r="Q173" i="13"/>
  <c r="O173" i="13"/>
  <c r="M173" i="13"/>
  <c r="AM174" i="13"/>
  <c r="AL174" i="13"/>
  <c r="AH173" i="13"/>
  <c r="AG173" i="13"/>
  <c r="AC174" i="13"/>
  <c r="AB173" i="13"/>
  <c r="L173" i="13"/>
  <c r="C173" i="13"/>
  <c r="AA173" i="13"/>
  <c r="J173" i="13"/>
  <c r="B173" i="13"/>
  <c r="AK173" i="13"/>
  <c r="Z173" i="13"/>
  <c r="I173" i="13"/>
  <c r="AI173" i="13"/>
  <c r="AF173" i="13"/>
  <c r="V173" i="13"/>
  <c r="G173" i="13"/>
  <c r="W173" i="13"/>
  <c r="P173" i="13"/>
  <c r="N173" i="13"/>
  <c r="AJ173" i="13"/>
  <c r="H173" i="13"/>
  <c r="A172" i="13"/>
  <c r="F173" i="13"/>
  <c r="X173" i="13"/>
  <c r="U173" i="13"/>
  <c r="E173" i="13"/>
  <c r="D173" i="13"/>
  <c r="AE173" i="13"/>
  <c r="AD173" i="13"/>
  <c r="Y173" i="13"/>
  <c r="AB176" i="19" l="1"/>
  <c r="J175" i="19"/>
  <c r="AF175" i="19"/>
  <c r="AD175" i="19"/>
  <c r="W175" i="19"/>
  <c r="H175" i="19"/>
  <c r="AG175" i="19"/>
  <c r="AE175" i="19"/>
  <c r="V175" i="19"/>
  <c r="U175" i="19"/>
  <c r="AH175" i="19"/>
  <c r="S175" i="19"/>
  <c r="AC175" i="19"/>
  <c r="O175" i="19"/>
  <c r="T175" i="19"/>
  <c r="R175" i="19"/>
  <c r="AA175" i="19"/>
  <c r="D175" i="19"/>
  <c r="G175" i="19"/>
  <c r="L175" i="19"/>
  <c r="I175" i="19"/>
  <c r="Q175" i="19"/>
  <c r="Z175" i="19"/>
  <c r="M175" i="19"/>
  <c r="F175" i="19"/>
  <c r="A174" i="19"/>
  <c r="N175" i="19"/>
  <c r="Y175" i="19"/>
  <c r="C175" i="19"/>
  <c r="E175" i="19"/>
  <c r="P175" i="19"/>
  <c r="AI175" i="19"/>
  <c r="X175" i="19"/>
  <c r="K175" i="19"/>
  <c r="B175" i="19"/>
  <c r="K172" i="13"/>
  <c r="T172" i="13"/>
  <c r="R172" i="13"/>
  <c r="Q172" i="13"/>
  <c r="O172" i="13"/>
  <c r="M172" i="13"/>
  <c r="S172" i="13"/>
  <c r="AM173" i="13"/>
  <c r="AL173" i="13"/>
  <c r="AH172" i="13"/>
  <c r="AG172" i="13"/>
  <c r="AC173" i="13"/>
  <c r="AD172" i="13"/>
  <c r="N172" i="13"/>
  <c r="D172" i="13"/>
  <c r="AB172" i="13"/>
  <c r="L172" i="13"/>
  <c r="C172" i="13"/>
  <c r="AA172" i="13"/>
  <c r="J172" i="13"/>
  <c r="B172" i="13"/>
  <c r="AJ172" i="13"/>
  <c r="Y172" i="13"/>
  <c r="H172" i="13"/>
  <c r="A171" i="13"/>
  <c r="F172" i="13"/>
  <c r="AE172" i="13"/>
  <c r="E172" i="13"/>
  <c r="Z172" i="13"/>
  <c r="AF172" i="13"/>
  <c r="V172" i="13"/>
  <c r="AI172" i="13"/>
  <c r="G172" i="13"/>
  <c r="U172" i="13"/>
  <c r="P172" i="13"/>
  <c r="I172" i="13"/>
  <c r="AK172" i="13"/>
  <c r="X172" i="13"/>
  <c r="W172" i="13"/>
  <c r="AB175" i="19" l="1"/>
  <c r="J174" i="19"/>
  <c r="AF174" i="19"/>
  <c r="AD174" i="19"/>
  <c r="W174" i="19"/>
  <c r="O174" i="19"/>
  <c r="AG174" i="19"/>
  <c r="AE174" i="19"/>
  <c r="V174" i="19"/>
  <c r="M174" i="19"/>
  <c r="S174" i="19"/>
  <c r="AC174" i="19"/>
  <c r="H174" i="19"/>
  <c r="K174" i="19"/>
  <c r="R174" i="19"/>
  <c r="AA174" i="19"/>
  <c r="G174" i="19"/>
  <c r="I174" i="19"/>
  <c r="Q174" i="19"/>
  <c r="Z174" i="19"/>
  <c r="U174" i="19"/>
  <c r="D174" i="19"/>
  <c r="N174" i="19"/>
  <c r="Y174" i="19"/>
  <c r="F174" i="19"/>
  <c r="C174" i="19"/>
  <c r="P174" i="19"/>
  <c r="AI174" i="19"/>
  <c r="X174" i="19"/>
  <c r="T174" i="19"/>
  <c r="B174" i="19"/>
  <c r="E174" i="19"/>
  <c r="L174" i="19"/>
  <c r="AH174" i="19"/>
  <c r="A173" i="19"/>
  <c r="K171" i="13"/>
  <c r="R171" i="13"/>
  <c r="S171" i="13"/>
  <c r="Q171" i="13"/>
  <c r="O171" i="13"/>
  <c r="M171" i="13"/>
  <c r="T171" i="13"/>
  <c r="AM172" i="13"/>
  <c r="AL172" i="13"/>
  <c r="AH171" i="13"/>
  <c r="AG171" i="13"/>
  <c r="AC172" i="13"/>
  <c r="AE171" i="13"/>
  <c r="W171" i="13"/>
  <c r="P171" i="13"/>
  <c r="E171" i="13"/>
  <c r="AD171" i="13"/>
  <c r="N171" i="13"/>
  <c r="D171" i="13"/>
  <c r="AB171" i="13"/>
  <c r="L171" i="13"/>
  <c r="C171" i="13"/>
  <c r="AK171" i="13"/>
  <c r="Z171" i="13"/>
  <c r="I171" i="13"/>
  <c r="AF171" i="13"/>
  <c r="V171" i="13"/>
  <c r="X171" i="13"/>
  <c r="U171" i="13"/>
  <c r="J171" i="13"/>
  <c r="AJ171" i="13"/>
  <c r="H171" i="13"/>
  <c r="A170" i="13"/>
  <c r="Y171" i="13"/>
  <c r="G171" i="13"/>
  <c r="F171" i="13"/>
  <c r="AI171" i="13"/>
  <c r="B171" i="13"/>
  <c r="AA171" i="13"/>
  <c r="AB174" i="19" l="1"/>
  <c r="L173" i="19"/>
  <c r="AG173" i="19"/>
  <c r="AD173" i="19"/>
  <c r="V173" i="19"/>
  <c r="G173" i="19"/>
  <c r="AF173" i="19"/>
  <c r="AE173" i="19"/>
  <c r="W173" i="19"/>
  <c r="F173" i="19"/>
  <c r="S173" i="19"/>
  <c r="AC173" i="19"/>
  <c r="O173" i="19"/>
  <c r="E173" i="19"/>
  <c r="AI173" i="19"/>
  <c r="R173" i="19"/>
  <c r="Y173" i="19"/>
  <c r="D173" i="19"/>
  <c r="U173" i="19"/>
  <c r="J173" i="19"/>
  <c r="I173" i="19"/>
  <c r="Q173" i="19"/>
  <c r="Z173" i="19"/>
  <c r="M173" i="19"/>
  <c r="T173" i="19"/>
  <c r="A172" i="19"/>
  <c r="P173" i="19"/>
  <c r="X173" i="19"/>
  <c r="C173" i="19"/>
  <c r="H173" i="19"/>
  <c r="N173" i="19"/>
  <c r="AH173" i="19"/>
  <c r="AA173" i="19"/>
  <c r="K173" i="19"/>
  <c r="B173" i="19"/>
  <c r="K170" i="13"/>
  <c r="T170" i="13"/>
  <c r="R170" i="13"/>
  <c r="Q170" i="13"/>
  <c r="S170" i="13"/>
  <c r="O170" i="13"/>
  <c r="M170" i="13"/>
  <c r="AM171" i="13"/>
  <c r="AL171" i="13"/>
  <c r="AH170" i="13"/>
  <c r="AG170" i="13"/>
  <c r="AC171" i="13"/>
  <c r="X170" i="13"/>
  <c r="U170" i="13"/>
  <c r="F170" i="13"/>
  <c r="AE170" i="13"/>
  <c r="W170" i="13"/>
  <c r="P170" i="13"/>
  <c r="E170" i="13"/>
  <c r="AD170" i="13"/>
  <c r="N170" i="13"/>
  <c r="D170" i="13"/>
  <c r="AA170" i="13"/>
  <c r="J170" i="13"/>
  <c r="B170" i="13"/>
  <c r="AJ170" i="13"/>
  <c r="H170" i="13"/>
  <c r="A169" i="13"/>
  <c r="AI170" i="13"/>
  <c r="G170" i="13"/>
  <c r="AB170" i="13"/>
  <c r="C170" i="13"/>
  <c r="Z170" i="13"/>
  <c r="AK170" i="13"/>
  <c r="I170" i="13"/>
  <c r="V170" i="13"/>
  <c r="L170" i="13"/>
  <c r="Y170" i="13"/>
  <c r="AF170" i="13"/>
  <c r="AB173" i="19" l="1"/>
  <c r="L172" i="19"/>
  <c r="AG172" i="19"/>
  <c r="AD172" i="19"/>
  <c r="W172" i="19"/>
  <c r="C172" i="19"/>
  <c r="AF172" i="19"/>
  <c r="AE172" i="19"/>
  <c r="V172" i="19"/>
  <c r="O172" i="19"/>
  <c r="S172" i="19"/>
  <c r="AC172" i="19"/>
  <c r="H172" i="19"/>
  <c r="M172" i="19"/>
  <c r="R172" i="19"/>
  <c r="AA172" i="19"/>
  <c r="G172" i="19"/>
  <c r="K172" i="19"/>
  <c r="Q172" i="19"/>
  <c r="Z172" i="19"/>
  <c r="U172" i="19"/>
  <c r="I172" i="19"/>
  <c r="N172" i="19"/>
  <c r="Y172" i="19"/>
  <c r="F172" i="19"/>
  <c r="D172" i="19"/>
  <c r="P172" i="19"/>
  <c r="AI172" i="19"/>
  <c r="X172" i="19"/>
  <c r="T172" i="19"/>
  <c r="B172" i="19"/>
  <c r="J172" i="19"/>
  <c r="AH172" i="19"/>
  <c r="A171" i="19"/>
  <c r="E172" i="19"/>
  <c r="K169" i="13"/>
  <c r="R169" i="13"/>
  <c r="T169" i="13"/>
  <c r="S169" i="13"/>
  <c r="Q169" i="13"/>
  <c r="O169" i="13"/>
  <c r="M169" i="13"/>
  <c r="AM170" i="13"/>
  <c r="AL170" i="13"/>
  <c r="AH169" i="13"/>
  <c r="AG169" i="13"/>
  <c r="AC170" i="13"/>
  <c r="AI169" i="13"/>
  <c r="AF169" i="13"/>
  <c r="V169" i="13"/>
  <c r="G169" i="13"/>
  <c r="X169" i="13"/>
  <c r="U169" i="13"/>
  <c r="F169" i="13"/>
  <c r="AE169" i="13"/>
  <c r="W169" i="13"/>
  <c r="P169" i="13"/>
  <c r="E169" i="13"/>
  <c r="AB169" i="13"/>
  <c r="L169" i="13"/>
  <c r="C169" i="13"/>
  <c r="Z169" i="13"/>
  <c r="Y169" i="13"/>
  <c r="N169" i="13"/>
  <c r="J169" i="13"/>
  <c r="AA169" i="13"/>
  <c r="B169" i="13"/>
  <c r="I169" i="13"/>
  <c r="H169" i="13"/>
  <c r="AK169" i="13"/>
  <c r="D169" i="13"/>
  <c r="A168" i="13"/>
  <c r="AJ169" i="13"/>
  <c r="AD169" i="13"/>
  <c r="AB172" i="19" l="1"/>
  <c r="J171" i="19"/>
  <c r="AG171" i="19"/>
  <c r="AD171" i="19"/>
  <c r="W171" i="19"/>
  <c r="U171" i="19"/>
  <c r="AF171" i="19"/>
  <c r="AE171" i="19"/>
  <c r="V171" i="19"/>
  <c r="T171" i="19"/>
  <c r="Q171" i="19"/>
  <c r="AC171" i="19"/>
  <c r="O171" i="19"/>
  <c r="H171" i="19"/>
  <c r="M171" i="19"/>
  <c r="P171" i="19"/>
  <c r="AH171" i="19"/>
  <c r="I171" i="19"/>
  <c r="S171" i="19"/>
  <c r="AA171" i="19"/>
  <c r="D171" i="19"/>
  <c r="G171" i="19"/>
  <c r="Z171" i="19"/>
  <c r="A170" i="19"/>
  <c r="R171" i="19"/>
  <c r="F171" i="19"/>
  <c r="N171" i="19"/>
  <c r="X171" i="19"/>
  <c r="C171" i="19"/>
  <c r="E171" i="19"/>
  <c r="L171" i="19"/>
  <c r="AI171" i="19"/>
  <c r="Y171" i="19"/>
  <c r="K171" i="19"/>
  <c r="B171" i="19"/>
  <c r="K168" i="13"/>
  <c r="R168" i="13"/>
  <c r="Q168" i="13"/>
  <c r="O168" i="13"/>
  <c r="T168" i="13"/>
  <c r="S168" i="13"/>
  <c r="M168" i="13"/>
  <c r="AM169" i="13"/>
  <c r="AL169" i="13"/>
  <c r="AH168" i="13"/>
  <c r="AG168" i="13"/>
  <c r="AC169" i="13"/>
  <c r="AJ168" i="13"/>
  <c r="Y168" i="13"/>
  <c r="H168" i="13"/>
  <c r="A167" i="13"/>
  <c r="AI168" i="13"/>
  <c r="AF168" i="13"/>
  <c r="V168" i="13"/>
  <c r="G168" i="13"/>
  <c r="X168" i="13"/>
  <c r="U168" i="13"/>
  <c r="F168" i="13"/>
  <c r="AD168" i="13"/>
  <c r="N168" i="13"/>
  <c r="D168" i="13"/>
  <c r="J168" i="13"/>
  <c r="AK168" i="13"/>
  <c r="I168" i="13"/>
  <c r="AE168" i="13"/>
  <c r="E168" i="13"/>
  <c r="AB168" i="13"/>
  <c r="C168" i="13"/>
  <c r="L168" i="13"/>
  <c r="P168" i="13"/>
  <c r="B168" i="13"/>
  <c r="AA168" i="13"/>
  <c r="Z168" i="13"/>
  <c r="W168" i="13"/>
  <c r="AB171" i="19" l="1"/>
  <c r="J170" i="19"/>
  <c r="AG170" i="19"/>
  <c r="AD170" i="19"/>
  <c r="W170" i="19"/>
  <c r="M170" i="19"/>
  <c r="AH170" i="19"/>
  <c r="E170" i="19"/>
  <c r="AF170" i="19"/>
  <c r="AE170" i="19"/>
  <c r="V170" i="19"/>
  <c r="K170" i="19"/>
  <c r="N170" i="19"/>
  <c r="S170" i="19"/>
  <c r="AC170" i="19"/>
  <c r="H170" i="19"/>
  <c r="I170" i="19"/>
  <c r="A169" i="19"/>
  <c r="R170" i="19"/>
  <c r="Z170" i="19"/>
  <c r="G170" i="19"/>
  <c r="D170" i="19"/>
  <c r="Q170" i="19"/>
  <c r="Y170" i="19"/>
  <c r="U170" i="19"/>
  <c r="C170" i="19"/>
  <c r="L170" i="19"/>
  <c r="AA170" i="19"/>
  <c r="F170" i="19"/>
  <c r="O170" i="19"/>
  <c r="P170" i="19"/>
  <c r="AI170" i="19"/>
  <c r="X170" i="19"/>
  <c r="T170" i="19"/>
  <c r="B170" i="19"/>
  <c r="K167" i="13"/>
  <c r="T167" i="13"/>
  <c r="S167" i="13"/>
  <c r="R167" i="13"/>
  <c r="Q167" i="13"/>
  <c r="M167" i="13"/>
  <c r="O167" i="13"/>
  <c r="AM168" i="13"/>
  <c r="AL168" i="13"/>
  <c r="AH167" i="13"/>
  <c r="AG167" i="13"/>
  <c r="AC168" i="13"/>
  <c r="AK167" i="13"/>
  <c r="Z167" i="13"/>
  <c r="I167" i="13"/>
  <c r="AJ167" i="13"/>
  <c r="Y167" i="13"/>
  <c r="H167" i="13"/>
  <c r="A166" i="13"/>
  <c r="AI167" i="13"/>
  <c r="AF167" i="13"/>
  <c r="V167" i="13"/>
  <c r="G167" i="13"/>
  <c r="AE167" i="13"/>
  <c r="W167" i="13"/>
  <c r="P167" i="13"/>
  <c r="E167" i="13"/>
  <c r="AB167" i="13"/>
  <c r="C167" i="13"/>
  <c r="AA167" i="13"/>
  <c r="B167" i="13"/>
  <c r="X167" i="13"/>
  <c r="U167" i="13"/>
  <c r="N167" i="13"/>
  <c r="AD167" i="13"/>
  <c r="D167" i="13"/>
  <c r="L167" i="13"/>
  <c r="J167" i="13"/>
  <c r="F167" i="13"/>
  <c r="AB170" i="19" l="1"/>
  <c r="J169" i="19"/>
  <c r="AG169" i="19"/>
  <c r="AE169" i="19"/>
  <c r="W169" i="19"/>
  <c r="AF169" i="19"/>
  <c r="AD169" i="19"/>
  <c r="V169" i="19"/>
  <c r="F169" i="19"/>
  <c r="S169" i="19"/>
  <c r="AC169" i="19"/>
  <c r="O169" i="19"/>
  <c r="E169" i="19"/>
  <c r="R169" i="19"/>
  <c r="AA169" i="19"/>
  <c r="D169" i="19"/>
  <c r="U169" i="19"/>
  <c r="Q169" i="19"/>
  <c r="Z169" i="19"/>
  <c r="M169" i="19"/>
  <c r="T169" i="19"/>
  <c r="N169" i="19"/>
  <c r="A168" i="19"/>
  <c r="G169" i="19"/>
  <c r="P169" i="19"/>
  <c r="Y169" i="19"/>
  <c r="C169" i="19"/>
  <c r="H169" i="19"/>
  <c r="AI169" i="19"/>
  <c r="I169" i="19"/>
  <c r="L169" i="19"/>
  <c r="AH169" i="19"/>
  <c r="X169" i="19"/>
  <c r="K169" i="19"/>
  <c r="B169" i="19"/>
  <c r="K166" i="13"/>
  <c r="R166" i="13"/>
  <c r="Q166" i="13"/>
  <c r="T166" i="13"/>
  <c r="O166" i="13"/>
  <c r="M166" i="13"/>
  <c r="S166" i="13"/>
  <c r="AM167" i="13"/>
  <c r="AL167" i="13"/>
  <c r="AH166" i="13"/>
  <c r="AG166" i="13"/>
  <c r="AC167" i="13"/>
  <c r="AA166" i="13"/>
  <c r="J166" i="13"/>
  <c r="B166" i="13"/>
  <c r="AK166" i="13"/>
  <c r="Z166" i="13"/>
  <c r="I166" i="13"/>
  <c r="AJ166" i="13"/>
  <c r="Y166" i="13"/>
  <c r="H166" i="13"/>
  <c r="A165" i="13"/>
  <c r="X166" i="13"/>
  <c r="U166" i="13"/>
  <c r="F166" i="13"/>
  <c r="N166" i="13"/>
  <c r="L166" i="13"/>
  <c r="AI166" i="13"/>
  <c r="G166" i="13"/>
  <c r="AE166" i="13"/>
  <c r="E166" i="13"/>
  <c r="W166" i="13"/>
  <c r="P166" i="13"/>
  <c r="V166" i="13"/>
  <c r="D166" i="13"/>
  <c r="C166" i="13"/>
  <c r="AD166" i="13"/>
  <c r="AB166" i="13"/>
  <c r="AF166" i="13"/>
  <c r="AB169" i="19" l="1"/>
  <c r="J168" i="19"/>
  <c r="AF168" i="19"/>
  <c r="AE168" i="19"/>
  <c r="V168" i="19"/>
  <c r="C168" i="19"/>
  <c r="AH168" i="19"/>
  <c r="E168" i="19"/>
  <c r="AG168" i="19"/>
  <c r="AD168" i="19"/>
  <c r="W168" i="19"/>
  <c r="O168" i="19"/>
  <c r="L168" i="19"/>
  <c r="R168" i="19"/>
  <c r="AC168" i="19"/>
  <c r="H168" i="19"/>
  <c r="M168" i="19"/>
  <c r="A167" i="19"/>
  <c r="Q168" i="19"/>
  <c r="AA168" i="19"/>
  <c r="G168" i="19"/>
  <c r="K168" i="19"/>
  <c r="S168" i="19"/>
  <c r="Y168" i="19"/>
  <c r="U168" i="19"/>
  <c r="I168" i="19"/>
  <c r="N168" i="19"/>
  <c r="Z168" i="19"/>
  <c r="F168" i="19"/>
  <c r="D168" i="19"/>
  <c r="P168" i="19"/>
  <c r="AI168" i="19"/>
  <c r="X168" i="19"/>
  <c r="T168" i="19"/>
  <c r="B168" i="19"/>
  <c r="K165" i="13"/>
  <c r="T165" i="13"/>
  <c r="S165" i="13"/>
  <c r="R165" i="13"/>
  <c r="Q165" i="13"/>
  <c r="O165" i="13"/>
  <c r="M165" i="13"/>
  <c r="AM166" i="13"/>
  <c r="AL166" i="13"/>
  <c r="AH165" i="13"/>
  <c r="AG165" i="13"/>
  <c r="AC166" i="13"/>
  <c r="AB165" i="13"/>
  <c r="L165" i="13"/>
  <c r="C165" i="13"/>
  <c r="AA165" i="13"/>
  <c r="J165" i="13"/>
  <c r="B165" i="13"/>
  <c r="AK165" i="13"/>
  <c r="Z165" i="13"/>
  <c r="I165" i="13"/>
  <c r="AI165" i="13"/>
  <c r="AF165" i="13"/>
  <c r="V165" i="13"/>
  <c r="G165" i="13"/>
  <c r="AE165" i="13"/>
  <c r="E165" i="13"/>
  <c r="AD165" i="13"/>
  <c r="D165" i="13"/>
  <c r="Y165" i="13"/>
  <c r="X165" i="13"/>
  <c r="U165" i="13"/>
  <c r="F165" i="13"/>
  <c r="N165" i="13"/>
  <c r="H165" i="13"/>
  <c r="A164" i="13"/>
  <c r="AJ165" i="13"/>
  <c r="W165" i="13"/>
  <c r="P165" i="13"/>
  <c r="AB168" i="19" l="1"/>
  <c r="J167" i="19"/>
  <c r="AF167" i="19"/>
  <c r="AD167" i="19"/>
  <c r="W167" i="19"/>
  <c r="U167" i="19"/>
  <c r="AE167" i="19"/>
  <c r="V167" i="19"/>
  <c r="AH167" i="19"/>
  <c r="AG167" i="19"/>
  <c r="T167" i="19"/>
  <c r="S167" i="19"/>
  <c r="AC167" i="19"/>
  <c r="O167" i="19"/>
  <c r="H167" i="19"/>
  <c r="K167" i="19"/>
  <c r="R167" i="19"/>
  <c r="AA167" i="19"/>
  <c r="D167" i="19"/>
  <c r="G167" i="19"/>
  <c r="X167" i="19"/>
  <c r="Q167" i="19"/>
  <c r="Z167" i="19"/>
  <c r="M167" i="19"/>
  <c r="F167" i="19"/>
  <c r="AI167" i="19"/>
  <c r="N167" i="19"/>
  <c r="Y167" i="19"/>
  <c r="C167" i="19"/>
  <c r="E167" i="19"/>
  <c r="B167" i="19"/>
  <c r="L167" i="19"/>
  <c r="A166" i="19"/>
  <c r="P167" i="19"/>
  <c r="I167" i="19"/>
  <c r="K164" i="13"/>
  <c r="R164" i="13"/>
  <c r="Q164" i="13"/>
  <c r="T164" i="13"/>
  <c r="O164" i="13"/>
  <c r="M164" i="13"/>
  <c r="S164" i="13"/>
  <c r="AM165" i="13"/>
  <c r="AL165" i="13"/>
  <c r="AH164" i="13"/>
  <c r="AG164" i="13"/>
  <c r="AC165" i="13"/>
  <c r="AD164" i="13"/>
  <c r="N164" i="13"/>
  <c r="D164" i="13"/>
  <c r="AB164" i="13"/>
  <c r="L164" i="13"/>
  <c r="C164" i="13"/>
  <c r="AA164" i="13"/>
  <c r="J164" i="13"/>
  <c r="B164" i="13"/>
  <c r="AJ164" i="13"/>
  <c r="Y164" i="13"/>
  <c r="H164" i="13"/>
  <c r="X164" i="13"/>
  <c r="U164" i="13"/>
  <c r="W164" i="13"/>
  <c r="P164" i="13"/>
  <c r="AK164" i="13"/>
  <c r="I164" i="13"/>
  <c r="AI164" i="13"/>
  <c r="G164" i="13"/>
  <c r="AF164" i="13"/>
  <c r="V164" i="13"/>
  <c r="F164" i="13"/>
  <c r="E164" i="13"/>
  <c r="A163" i="13"/>
  <c r="AE164" i="13"/>
  <c r="Z164" i="13"/>
  <c r="AB167" i="19" l="1"/>
  <c r="J166" i="19"/>
  <c r="AF166" i="19"/>
  <c r="AD166" i="19"/>
  <c r="W166" i="19"/>
  <c r="M166" i="19"/>
  <c r="L166" i="19"/>
  <c r="AG166" i="19"/>
  <c r="AE166" i="19"/>
  <c r="V166" i="19"/>
  <c r="K166" i="19"/>
  <c r="A165" i="19"/>
  <c r="E166" i="19"/>
  <c r="S166" i="19"/>
  <c r="AC166" i="19"/>
  <c r="H166" i="19"/>
  <c r="I166" i="19"/>
  <c r="R166" i="19"/>
  <c r="AA166" i="19"/>
  <c r="G166" i="19"/>
  <c r="D166" i="19"/>
  <c r="Q166" i="19"/>
  <c r="Z166" i="19"/>
  <c r="U166" i="19"/>
  <c r="C166" i="19"/>
  <c r="AH166" i="19"/>
  <c r="N166" i="19"/>
  <c r="Y166" i="19"/>
  <c r="F166" i="19"/>
  <c r="O166" i="19"/>
  <c r="P166" i="19"/>
  <c r="AI166" i="19"/>
  <c r="X166" i="19"/>
  <c r="T166" i="19"/>
  <c r="B166" i="19"/>
  <c r="K163" i="13"/>
  <c r="T163" i="13"/>
  <c r="S163" i="13"/>
  <c r="R163" i="13"/>
  <c r="Q163" i="13"/>
  <c r="O163" i="13"/>
  <c r="M163" i="13"/>
  <c r="AM164" i="13"/>
  <c r="AL164" i="13"/>
  <c r="AH163" i="13"/>
  <c r="AG163" i="13"/>
  <c r="AC164" i="13"/>
  <c r="AE163" i="13"/>
  <c r="W163" i="13"/>
  <c r="P163" i="13"/>
  <c r="E163" i="13"/>
  <c r="AD163" i="13"/>
  <c r="N163" i="13"/>
  <c r="D163" i="13"/>
  <c r="AB163" i="13"/>
  <c r="L163" i="13"/>
  <c r="C163" i="13"/>
  <c r="AK163" i="13"/>
  <c r="Z163" i="13"/>
  <c r="AI163" i="13"/>
  <c r="I163" i="13"/>
  <c r="H163" i="13"/>
  <c r="AA163" i="13"/>
  <c r="G163" i="13"/>
  <c r="Y163" i="13"/>
  <c r="F163" i="13"/>
  <c r="AJ163" i="13"/>
  <c r="J163" i="13"/>
  <c r="A162" i="13"/>
  <c r="U163" i="13"/>
  <c r="B163" i="13"/>
  <c r="AF163" i="13"/>
  <c r="X163" i="13"/>
  <c r="V163" i="13"/>
  <c r="AB166" i="19" l="1"/>
  <c r="L165" i="19"/>
  <c r="AG165" i="19"/>
  <c r="AI165" i="19"/>
  <c r="A164" i="19"/>
  <c r="AF165" i="19"/>
  <c r="AD165" i="19"/>
  <c r="V165" i="19"/>
  <c r="G165" i="19"/>
  <c r="I165" i="19"/>
  <c r="S165" i="19"/>
  <c r="AE165" i="19"/>
  <c r="W165" i="19"/>
  <c r="F165" i="19"/>
  <c r="AA165" i="19"/>
  <c r="R165" i="19"/>
  <c r="AC165" i="19"/>
  <c r="O165" i="19"/>
  <c r="E165" i="19"/>
  <c r="B165" i="19"/>
  <c r="Q165" i="19"/>
  <c r="Y165" i="19"/>
  <c r="D165" i="19"/>
  <c r="U165" i="19"/>
  <c r="K165" i="19"/>
  <c r="P165" i="19"/>
  <c r="Z165" i="19"/>
  <c r="M165" i="19"/>
  <c r="T165" i="19"/>
  <c r="AH165" i="19"/>
  <c r="J165" i="19"/>
  <c r="X165" i="19"/>
  <c r="C165" i="19"/>
  <c r="H165" i="19"/>
  <c r="N165" i="19"/>
  <c r="K162" i="13"/>
  <c r="R162" i="13"/>
  <c r="Q162" i="13"/>
  <c r="T162" i="13"/>
  <c r="O162" i="13"/>
  <c r="M162" i="13"/>
  <c r="S162" i="13"/>
  <c r="AM163" i="13"/>
  <c r="AL163" i="13"/>
  <c r="AH162" i="13"/>
  <c r="AG162" i="13"/>
  <c r="AC163" i="13"/>
  <c r="X162" i="13"/>
  <c r="U162" i="13"/>
  <c r="F162" i="13"/>
  <c r="AE162" i="13"/>
  <c r="W162" i="13"/>
  <c r="P162" i="13"/>
  <c r="E162" i="13"/>
  <c r="AD162" i="13"/>
  <c r="N162" i="13"/>
  <c r="D162" i="13"/>
  <c r="AI162" i="13"/>
  <c r="L162" i="13"/>
  <c r="AB162" i="13"/>
  <c r="J162" i="13"/>
  <c r="A161" i="13"/>
  <c r="AA162" i="13"/>
  <c r="I162" i="13"/>
  <c r="Z162" i="13"/>
  <c r="H162" i="13"/>
  <c r="AJ162" i="13"/>
  <c r="V162" i="13"/>
  <c r="G162" i="13"/>
  <c r="AK162" i="13"/>
  <c r="C162" i="13"/>
  <c r="Y162" i="13"/>
  <c r="B162" i="13"/>
  <c r="AF162" i="13"/>
  <c r="AB165" i="19" l="1"/>
  <c r="L164" i="19"/>
  <c r="AG164" i="19"/>
  <c r="AD164" i="19"/>
  <c r="W164" i="19"/>
  <c r="C164" i="19"/>
  <c r="AF164" i="19"/>
  <c r="AE164" i="19"/>
  <c r="V164" i="19"/>
  <c r="O164" i="19"/>
  <c r="AH164" i="19"/>
  <c r="S164" i="19"/>
  <c r="AC164" i="19"/>
  <c r="H164" i="19"/>
  <c r="M164" i="19"/>
  <c r="J164" i="19"/>
  <c r="E164" i="19"/>
  <c r="R164" i="19"/>
  <c r="AA164" i="19"/>
  <c r="G164" i="19"/>
  <c r="K164" i="19"/>
  <c r="A163" i="19"/>
  <c r="Q164" i="19"/>
  <c r="Z164" i="19"/>
  <c r="U164" i="19"/>
  <c r="I164" i="19"/>
  <c r="N164" i="19"/>
  <c r="Y164" i="19"/>
  <c r="F164" i="19"/>
  <c r="D164" i="19"/>
  <c r="P164" i="19"/>
  <c r="AI164" i="19"/>
  <c r="X164" i="19"/>
  <c r="T164" i="19"/>
  <c r="B164" i="19"/>
  <c r="K161" i="13"/>
  <c r="T161" i="13"/>
  <c r="S161" i="13"/>
  <c r="R161" i="13"/>
  <c r="Q161" i="13"/>
  <c r="O161" i="13"/>
  <c r="M161" i="13"/>
  <c r="AM162" i="13"/>
  <c r="AL162" i="13"/>
  <c r="AH161" i="13"/>
  <c r="AG161" i="13"/>
  <c r="AC162" i="13"/>
  <c r="AI161" i="13"/>
  <c r="AF161" i="13"/>
  <c r="V161" i="13"/>
  <c r="G161" i="13"/>
  <c r="X161" i="13"/>
  <c r="U161" i="13"/>
  <c r="F161" i="13"/>
  <c r="AE161" i="13"/>
  <c r="W161" i="13"/>
  <c r="P161" i="13"/>
  <c r="E161" i="13"/>
  <c r="AK161" i="13"/>
  <c r="B161" i="13"/>
  <c r="AJ161" i="13"/>
  <c r="N161" i="13"/>
  <c r="AD161" i="13"/>
  <c r="L161" i="13"/>
  <c r="AB161" i="13"/>
  <c r="J161" i="13"/>
  <c r="A160" i="13"/>
  <c r="C161" i="13"/>
  <c r="I161" i="13"/>
  <c r="H161" i="13"/>
  <c r="AA161" i="13"/>
  <c r="D161" i="13"/>
  <c r="Z161" i="13"/>
  <c r="Y161" i="13"/>
  <c r="AB164" i="19" l="1"/>
  <c r="J163" i="19"/>
  <c r="AG163" i="19"/>
  <c r="AD163" i="19"/>
  <c r="W163" i="19"/>
  <c r="U163" i="19"/>
  <c r="T163" i="19"/>
  <c r="AF163" i="19"/>
  <c r="AE163" i="19"/>
  <c r="V163" i="19"/>
  <c r="G163" i="19"/>
  <c r="Q163" i="19"/>
  <c r="AC163" i="19"/>
  <c r="O163" i="19"/>
  <c r="H163" i="19"/>
  <c r="S163" i="19"/>
  <c r="AA163" i="19"/>
  <c r="D163" i="19"/>
  <c r="A162" i="19"/>
  <c r="R163" i="19"/>
  <c r="Z163" i="19"/>
  <c r="M163" i="19"/>
  <c r="F163" i="19"/>
  <c r="N163" i="19"/>
  <c r="Y163" i="19"/>
  <c r="E163" i="19"/>
  <c r="C163" i="19"/>
  <c r="AH163" i="19"/>
  <c r="L163" i="19"/>
  <c r="AI163" i="19"/>
  <c r="X163" i="19"/>
  <c r="AB163" i="19" s="1"/>
  <c r="K163" i="19"/>
  <c r="B163" i="19"/>
  <c r="P163" i="19"/>
  <c r="I163" i="19"/>
  <c r="K160" i="13"/>
  <c r="R160" i="13"/>
  <c r="Q160" i="13"/>
  <c r="O160" i="13"/>
  <c r="T160" i="13"/>
  <c r="M160" i="13"/>
  <c r="S160" i="13"/>
  <c r="AL161" i="13"/>
  <c r="AM161" i="13"/>
  <c r="AH160" i="13"/>
  <c r="AG160" i="13"/>
  <c r="AC161" i="13"/>
  <c r="AJ160" i="13"/>
  <c r="Y160" i="13"/>
  <c r="H160" i="13"/>
  <c r="A159" i="13"/>
  <c r="AI160" i="13"/>
  <c r="AF160" i="13"/>
  <c r="V160" i="13"/>
  <c r="G160" i="13"/>
  <c r="X160" i="13"/>
  <c r="U160" i="13"/>
  <c r="F160" i="13"/>
  <c r="W160" i="13"/>
  <c r="D160" i="13"/>
  <c r="C160" i="13"/>
  <c r="AK160" i="13"/>
  <c r="P160" i="13"/>
  <c r="B160" i="13"/>
  <c r="AE160" i="13"/>
  <c r="N160" i="13"/>
  <c r="Z160" i="13"/>
  <c r="E160" i="13"/>
  <c r="AA160" i="13"/>
  <c r="L160" i="13"/>
  <c r="J160" i="13"/>
  <c r="AD160" i="13"/>
  <c r="I160" i="13"/>
  <c r="AB160" i="13"/>
  <c r="J162" i="19" l="1"/>
  <c r="AG162" i="19"/>
  <c r="A161" i="19"/>
  <c r="E162" i="19"/>
  <c r="AD162" i="19"/>
  <c r="V162" i="19"/>
  <c r="B162" i="19"/>
  <c r="AF162" i="19"/>
  <c r="M162" i="19"/>
  <c r="S162" i="19"/>
  <c r="AE162" i="19"/>
  <c r="W162" i="19"/>
  <c r="K162" i="19"/>
  <c r="P162" i="19"/>
  <c r="AH162" i="19"/>
  <c r="R162" i="19"/>
  <c r="Z162" i="19"/>
  <c r="H162" i="19"/>
  <c r="I162" i="19"/>
  <c r="X162" i="19"/>
  <c r="T162" i="19"/>
  <c r="Q162" i="19"/>
  <c r="AC162" i="19"/>
  <c r="G162" i="19"/>
  <c r="D162" i="19"/>
  <c r="N162" i="19"/>
  <c r="Y162" i="19"/>
  <c r="U162" i="19"/>
  <c r="C162" i="19"/>
  <c r="L162" i="19"/>
  <c r="AI162" i="19"/>
  <c r="AA162" i="19"/>
  <c r="F162" i="19"/>
  <c r="O162" i="19"/>
  <c r="K159" i="13"/>
  <c r="T159" i="13"/>
  <c r="S159" i="13"/>
  <c r="R159" i="13"/>
  <c r="Q159" i="13"/>
  <c r="M159" i="13"/>
  <c r="O159" i="13"/>
  <c r="AM160" i="13"/>
  <c r="AL160" i="13"/>
  <c r="AH159" i="13"/>
  <c r="AG159" i="13"/>
  <c r="AC160" i="13"/>
  <c r="AK159" i="13"/>
  <c r="Z159" i="13"/>
  <c r="I159" i="13"/>
  <c r="AJ159" i="13"/>
  <c r="Y159" i="13"/>
  <c r="H159" i="13"/>
  <c r="A158" i="13"/>
  <c r="AI159" i="13"/>
  <c r="AF159" i="13"/>
  <c r="V159" i="13"/>
  <c r="G159" i="13"/>
  <c r="AA159" i="13"/>
  <c r="F159" i="13"/>
  <c r="X159" i="13"/>
  <c r="E159" i="13"/>
  <c r="W159" i="13"/>
  <c r="D159" i="13"/>
  <c r="U159" i="13"/>
  <c r="C159" i="13"/>
  <c r="AB159" i="13"/>
  <c r="J159" i="13"/>
  <c r="AE159" i="13"/>
  <c r="B159" i="13"/>
  <c r="AD159" i="13"/>
  <c r="P159" i="13"/>
  <c r="N159" i="13"/>
  <c r="L159" i="13"/>
  <c r="AB162" i="19" l="1"/>
  <c r="AF161" i="19"/>
  <c r="AC161" i="19"/>
  <c r="V161" i="19"/>
  <c r="F161" i="19"/>
  <c r="S161" i="19"/>
  <c r="AD161" i="19"/>
  <c r="O161" i="19"/>
  <c r="E161" i="19"/>
  <c r="AE161" i="19"/>
  <c r="G161" i="19"/>
  <c r="R161" i="19"/>
  <c r="AA161" i="19"/>
  <c r="D161" i="19"/>
  <c r="U161" i="19"/>
  <c r="Q161" i="19"/>
  <c r="Z161" i="19"/>
  <c r="M161" i="19"/>
  <c r="T161" i="19"/>
  <c r="L161" i="19"/>
  <c r="AI161" i="19"/>
  <c r="P161" i="19"/>
  <c r="Y161" i="19"/>
  <c r="C161" i="19"/>
  <c r="H161" i="19"/>
  <c r="A160" i="19"/>
  <c r="J161" i="19"/>
  <c r="AG161" i="19"/>
  <c r="W161" i="19"/>
  <c r="N161" i="19"/>
  <c r="AH161" i="19"/>
  <c r="X161" i="19"/>
  <c r="K161" i="19"/>
  <c r="B161" i="19"/>
  <c r="I161" i="19"/>
  <c r="K158" i="13"/>
  <c r="R158" i="13"/>
  <c r="Q158" i="13"/>
  <c r="T158" i="13"/>
  <c r="O158" i="13"/>
  <c r="M158" i="13"/>
  <c r="S158" i="13"/>
  <c r="AL159" i="13"/>
  <c r="AM159" i="13"/>
  <c r="AH158" i="13"/>
  <c r="AG158" i="13"/>
  <c r="AC159" i="13"/>
  <c r="AA158" i="13"/>
  <c r="J158" i="13"/>
  <c r="B158" i="13"/>
  <c r="AK158" i="13"/>
  <c r="Z158" i="13"/>
  <c r="I158" i="13"/>
  <c r="AJ158" i="13"/>
  <c r="Y158" i="13"/>
  <c r="H158" i="13"/>
  <c r="A157" i="13"/>
  <c r="AD158" i="13"/>
  <c r="L158" i="13"/>
  <c r="AB158" i="13"/>
  <c r="G158" i="13"/>
  <c r="AF158" i="13"/>
  <c r="F158" i="13"/>
  <c r="X158" i="13"/>
  <c r="E158" i="13"/>
  <c r="V158" i="13"/>
  <c r="AI158" i="13"/>
  <c r="U158" i="13"/>
  <c r="P158" i="13"/>
  <c r="AE158" i="13"/>
  <c r="N158" i="13"/>
  <c r="W158" i="13"/>
  <c r="C158" i="13"/>
  <c r="D158" i="13"/>
  <c r="AB161" i="19" l="1"/>
  <c r="J160" i="19"/>
  <c r="AG160" i="19"/>
  <c r="AD160" i="19"/>
  <c r="W160" i="19"/>
  <c r="O160" i="19"/>
  <c r="R160" i="19"/>
  <c r="Q160" i="19"/>
  <c r="AA160" i="19"/>
  <c r="G160" i="19"/>
  <c r="K160" i="19"/>
  <c r="C160" i="19"/>
  <c r="S160" i="19"/>
  <c r="Y160" i="19"/>
  <c r="U160" i="19"/>
  <c r="I160" i="19"/>
  <c r="V160" i="19"/>
  <c r="H160" i="19"/>
  <c r="N160" i="19"/>
  <c r="Z160" i="19"/>
  <c r="F160" i="19"/>
  <c r="D160" i="19"/>
  <c r="P160" i="19"/>
  <c r="AI160" i="19"/>
  <c r="X160" i="19"/>
  <c r="T160" i="19"/>
  <c r="B160" i="19"/>
  <c r="AF160" i="19"/>
  <c r="L160" i="19"/>
  <c r="AH160" i="19"/>
  <c r="A159" i="19"/>
  <c r="E160" i="19"/>
  <c r="AE160" i="19"/>
  <c r="AC160" i="19"/>
  <c r="M160" i="19"/>
  <c r="K157" i="13"/>
  <c r="T157" i="13"/>
  <c r="S157" i="13"/>
  <c r="R157" i="13"/>
  <c r="Q157" i="13"/>
  <c r="O157" i="13"/>
  <c r="M157" i="13"/>
  <c r="AM158" i="13"/>
  <c r="AL158" i="13"/>
  <c r="AH157" i="13"/>
  <c r="AG157" i="13"/>
  <c r="AC158" i="13"/>
  <c r="AB157" i="13"/>
  <c r="L157" i="13"/>
  <c r="C157" i="13"/>
  <c r="AA157" i="13"/>
  <c r="J157" i="13"/>
  <c r="B157" i="13"/>
  <c r="AK157" i="13"/>
  <c r="Z157" i="13"/>
  <c r="I157" i="13"/>
  <c r="P157" i="13"/>
  <c r="A156" i="13"/>
  <c r="AE157" i="13"/>
  <c r="N157" i="13"/>
  <c r="AD157" i="13"/>
  <c r="Y157" i="13"/>
  <c r="G157" i="13"/>
  <c r="AF157" i="13"/>
  <c r="U157" i="13"/>
  <c r="X157" i="13"/>
  <c r="H157" i="13"/>
  <c r="W157" i="13"/>
  <c r="F157" i="13"/>
  <c r="E157" i="13"/>
  <c r="AJ157" i="13"/>
  <c r="AI157" i="13"/>
  <c r="V157" i="13"/>
  <c r="D157" i="13"/>
  <c r="AB160" i="19" l="1"/>
  <c r="J159" i="19"/>
  <c r="AF159" i="19"/>
  <c r="K159" i="19"/>
  <c r="B159" i="19"/>
  <c r="AG159" i="19"/>
  <c r="AD159" i="19"/>
  <c r="A158" i="19"/>
  <c r="I159" i="19"/>
  <c r="S159" i="19"/>
  <c r="AE159" i="19"/>
  <c r="W159" i="19"/>
  <c r="U159" i="19"/>
  <c r="R159" i="19"/>
  <c r="AC159" i="19"/>
  <c r="V159" i="19"/>
  <c r="T159" i="19"/>
  <c r="Q159" i="19"/>
  <c r="AA159" i="19"/>
  <c r="O159" i="19"/>
  <c r="H159" i="19"/>
  <c r="N159" i="19"/>
  <c r="Z159" i="19"/>
  <c r="D159" i="19"/>
  <c r="G159" i="19"/>
  <c r="P159" i="19"/>
  <c r="AI159" i="19"/>
  <c r="Y159" i="19"/>
  <c r="M159" i="19"/>
  <c r="F159" i="19"/>
  <c r="L159" i="19"/>
  <c r="AH159" i="19"/>
  <c r="X159" i="19"/>
  <c r="C159" i="19"/>
  <c r="E159" i="19"/>
  <c r="K156" i="13"/>
  <c r="R156" i="13"/>
  <c r="Q156" i="13"/>
  <c r="T156" i="13"/>
  <c r="O156" i="13"/>
  <c r="M156" i="13"/>
  <c r="S156" i="13"/>
  <c r="AM157" i="13"/>
  <c r="AL157" i="13"/>
  <c r="AH156" i="13"/>
  <c r="AG156" i="13"/>
  <c r="AC157" i="13"/>
  <c r="AD156" i="13"/>
  <c r="N156" i="13"/>
  <c r="D156" i="13"/>
  <c r="AB156" i="13"/>
  <c r="L156" i="13"/>
  <c r="C156" i="13"/>
  <c r="AA156" i="13"/>
  <c r="J156" i="13"/>
  <c r="B156" i="13"/>
  <c r="AJ156" i="13"/>
  <c r="W156" i="13"/>
  <c r="V156" i="13"/>
  <c r="AI156" i="13"/>
  <c r="U156" i="13"/>
  <c r="AE156" i="13"/>
  <c r="I156" i="13"/>
  <c r="Y156" i="13"/>
  <c r="P156" i="13"/>
  <c r="A155" i="13"/>
  <c r="AF156" i="13"/>
  <c r="H156" i="13"/>
  <c r="X156" i="13"/>
  <c r="G156" i="13"/>
  <c r="F156" i="13"/>
  <c r="AK156" i="13"/>
  <c r="Z156" i="13"/>
  <c r="E156" i="13"/>
  <c r="AB159" i="19" l="1"/>
  <c r="J158" i="19"/>
  <c r="AF158" i="19"/>
  <c r="AH158" i="19"/>
  <c r="A157" i="19"/>
  <c r="E158" i="19"/>
  <c r="AI158" i="19"/>
  <c r="AG158" i="19"/>
  <c r="AD158" i="19"/>
  <c r="W158" i="19"/>
  <c r="M158" i="19"/>
  <c r="X158" i="19"/>
  <c r="AB158" i="19" s="1"/>
  <c r="T158" i="19"/>
  <c r="S158" i="19"/>
  <c r="AE158" i="19"/>
  <c r="V158" i="19"/>
  <c r="K158" i="19"/>
  <c r="L158" i="19"/>
  <c r="B158" i="19"/>
  <c r="R158" i="19"/>
  <c r="AC158" i="19"/>
  <c r="H158" i="19"/>
  <c r="I158" i="19"/>
  <c r="Q158" i="19"/>
  <c r="AA158" i="19"/>
  <c r="G158" i="19"/>
  <c r="D158" i="19"/>
  <c r="N158" i="19"/>
  <c r="Z158" i="19"/>
  <c r="U158" i="19"/>
  <c r="C158" i="19"/>
  <c r="P158" i="19"/>
  <c r="Y158" i="19"/>
  <c r="F158" i="19"/>
  <c r="O158" i="19"/>
  <c r="K155" i="13"/>
  <c r="T155" i="13"/>
  <c r="S155" i="13"/>
  <c r="R155" i="13"/>
  <c r="Q155" i="13"/>
  <c r="O155" i="13"/>
  <c r="M155" i="13"/>
  <c r="AM156" i="13"/>
  <c r="AL156" i="13"/>
  <c r="AH155" i="13"/>
  <c r="AG155" i="13"/>
  <c r="AC156" i="13"/>
  <c r="AE155" i="13"/>
  <c r="W155" i="13"/>
  <c r="P155" i="13"/>
  <c r="AD155" i="13"/>
  <c r="N155" i="13"/>
  <c r="AB155" i="13"/>
  <c r="AF155" i="13"/>
  <c r="H155" i="13"/>
  <c r="A154" i="13"/>
  <c r="AK155" i="13"/>
  <c r="X155" i="13"/>
  <c r="G155" i="13"/>
  <c r="AI155" i="13"/>
  <c r="V155" i="13"/>
  <c r="E155" i="13"/>
  <c r="Z155" i="13"/>
  <c r="U155" i="13"/>
  <c r="Y155" i="13"/>
  <c r="L155" i="13"/>
  <c r="J155" i="13"/>
  <c r="I155" i="13"/>
  <c r="AJ155" i="13"/>
  <c r="D155" i="13"/>
  <c r="C155" i="13"/>
  <c r="AA155" i="13"/>
  <c r="B155" i="13"/>
  <c r="F155" i="13"/>
  <c r="S157" i="19" l="1"/>
  <c r="AE157" i="19"/>
  <c r="W157" i="19"/>
  <c r="F157" i="19"/>
  <c r="U157" i="19"/>
  <c r="AI157" i="19"/>
  <c r="AG157" i="19"/>
  <c r="R157" i="19"/>
  <c r="AC157" i="19"/>
  <c r="O157" i="19"/>
  <c r="E157" i="19"/>
  <c r="Y157" i="19"/>
  <c r="D157" i="19"/>
  <c r="A156" i="19"/>
  <c r="G157" i="19"/>
  <c r="Q157" i="19"/>
  <c r="J157" i="19"/>
  <c r="P157" i="19"/>
  <c r="Z157" i="19"/>
  <c r="M157" i="19"/>
  <c r="T157" i="19"/>
  <c r="K157" i="19"/>
  <c r="L157" i="19"/>
  <c r="I157" i="19"/>
  <c r="AF157" i="19"/>
  <c r="AD157" i="19"/>
  <c r="N157" i="19"/>
  <c r="AH157" i="19"/>
  <c r="X157" i="19"/>
  <c r="C157" i="19"/>
  <c r="H157" i="19"/>
  <c r="AA157" i="19"/>
  <c r="B157" i="19"/>
  <c r="V157" i="19"/>
  <c r="K154" i="13"/>
  <c r="R154" i="13"/>
  <c r="Q154" i="13"/>
  <c r="T154" i="13"/>
  <c r="O154" i="13"/>
  <c r="M154" i="13"/>
  <c r="S154" i="13"/>
  <c r="AM155" i="13"/>
  <c r="AL155" i="13"/>
  <c r="AH154" i="13"/>
  <c r="AG154" i="13"/>
  <c r="AC155" i="13"/>
  <c r="AK154" i="13"/>
  <c r="Z154" i="13"/>
  <c r="I154" i="13"/>
  <c r="AJ154" i="13"/>
  <c r="Y154" i="13"/>
  <c r="H154" i="13"/>
  <c r="A153" i="13"/>
  <c r="X154" i="13"/>
  <c r="U154" i="13"/>
  <c r="F154" i="13"/>
  <c r="V154" i="13"/>
  <c r="C154" i="13"/>
  <c r="AI154" i="13"/>
  <c r="P154" i="13"/>
  <c r="B154" i="13"/>
  <c r="AE154" i="13"/>
  <c r="N154" i="13"/>
  <c r="AD154" i="13"/>
  <c r="L154" i="13"/>
  <c r="AA154" i="13"/>
  <c r="G154" i="13"/>
  <c r="AF154" i="13"/>
  <c r="E154" i="13"/>
  <c r="W154" i="13"/>
  <c r="D154" i="13"/>
  <c r="AB154" i="13"/>
  <c r="J154" i="13"/>
  <c r="AB157" i="19" l="1"/>
  <c r="L156" i="19"/>
  <c r="AG156" i="19"/>
  <c r="AD156" i="19"/>
  <c r="W156" i="19"/>
  <c r="C156" i="19"/>
  <c r="AF156" i="19"/>
  <c r="AE156" i="19"/>
  <c r="V156" i="19"/>
  <c r="O156" i="19"/>
  <c r="S156" i="19"/>
  <c r="AC156" i="19"/>
  <c r="H156" i="19"/>
  <c r="M156" i="19"/>
  <c r="Q156" i="19"/>
  <c r="AA156" i="19"/>
  <c r="G156" i="19"/>
  <c r="K156" i="19"/>
  <c r="R156" i="19"/>
  <c r="Z156" i="19"/>
  <c r="U156" i="19"/>
  <c r="I156" i="19"/>
  <c r="N156" i="19"/>
  <c r="Y156" i="19"/>
  <c r="F156" i="19"/>
  <c r="D156" i="19"/>
  <c r="P156" i="19"/>
  <c r="AI156" i="19"/>
  <c r="X156" i="19"/>
  <c r="T156" i="19"/>
  <c r="B156" i="19"/>
  <c r="J156" i="19"/>
  <c r="AH156" i="19"/>
  <c r="A155" i="19"/>
  <c r="E156" i="19"/>
  <c r="K153" i="13"/>
  <c r="T153" i="13"/>
  <c r="S153" i="13"/>
  <c r="R153" i="13"/>
  <c r="Q153" i="13"/>
  <c r="O153" i="13"/>
  <c r="M153" i="13"/>
  <c r="AM154" i="13"/>
  <c r="AL154" i="13"/>
  <c r="AH153" i="13"/>
  <c r="AG153" i="13"/>
  <c r="AC154" i="13"/>
  <c r="AA153" i="13"/>
  <c r="J153" i="13"/>
  <c r="B153" i="13"/>
  <c r="AK153" i="13"/>
  <c r="Z153" i="13"/>
  <c r="I153" i="13"/>
  <c r="Y153" i="13"/>
  <c r="N153" i="13"/>
  <c r="AF153" i="13"/>
  <c r="L153" i="13"/>
  <c r="AJ153" i="13"/>
  <c r="X153" i="13"/>
  <c r="H153" i="13"/>
  <c r="AI153" i="13"/>
  <c r="W153" i="13"/>
  <c r="G153" i="13"/>
  <c r="AE153" i="13"/>
  <c r="V153" i="13"/>
  <c r="E153" i="13"/>
  <c r="AD153" i="13"/>
  <c r="U153" i="13"/>
  <c r="D153" i="13"/>
  <c r="A152" i="13"/>
  <c r="AB153" i="13"/>
  <c r="P153" i="13"/>
  <c r="C153" i="13"/>
  <c r="F153" i="13"/>
  <c r="AB156" i="19" l="1"/>
  <c r="J155" i="19"/>
  <c r="AG155" i="19"/>
  <c r="AD155" i="19"/>
  <c r="W155" i="19"/>
  <c r="U155" i="19"/>
  <c r="S155" i="19"/>
  <c r="H155" i="19"/>
  <c r="AC155" i="19"/>
  <c r="R155" i="19"/>
  <c r="AA155" i="19"/>
  <c r="D155" i="19"/>
  <c r="G155" i="19"/>
  <c r="A154" i="19"/>
  <c r="AE155" i="19"/>
  <c r="T155" i="19"/>
  <c r="O155" i="19"/>
  <c r="Q155" i="19"/>
  <c r="Z155" i="19"/>
  <c r="M155" i="19"/>
  <c r="F155" i="19"/>
  <c r="V155" i="19"/>
  <c r="N155" i="19"/>
  <c r="X155" i="19"/>
  <c r="C155" i="19"/>
  <c r="E155" i="19"/>
  <c r="AH155" i="19"/>
  <c r="L155" i="19"/>
  <c r="AI155" i="19"/>
  <c r="Y155" i="19"/>
  <c r="K155" i="19"/>
  <c r="B155" i="19"/>
  <c r="P155" i="19"/>
  <c r="I155" i="19"/>
  <c r="AF155" i="19"/>
  <c r="K152" i="13"/>
  <c r="R152" i="13"/>
  <c r="Q152" i="13"/>
  <c r="T152" i="13"/>
  <c r="O152" i="13"/>
  <c r="S152" i="13"/>
  <c r="M152" i="13"/>
  <c r="AL153" i="13"/>
  <c r="AM153" i="13"/>
  <c r="AH152" i="13"/>
  <c r="AG152" i="13"/>
  <c r="AC153" i="13"/>
  <c r="AB152" i="13"/>
  <c r="L152" i="13"/>
  <c r="C152" i="13"/>
  <c r="AA152" i="13"/>
  <c r="J152" i="13"/>
  <c r="B152" i="13"/>
  <c r="AK152" i="13"/>
  <c r="AF152" i="13"/>
  <c r="I152" i="13"/>
  <c r="AJ152" i="13"/>
  <c r="X152" i="13"/>
  <c r="H152" i="13"/>
  <c r="AI152" i="13"/>
  <c r="W152" i="13"/>
  <c r="G152" i="13"/>
  <c r="F152" i="13"/>
  <c r="AD152" i="13"/>
  <c r="U152" i="13"/>
  <c r="D152" i="13"/>
  <c r="A151" i="13"/>
  <c r="Z152" i="13"/>
  <c r="P152" i="13"/>
  <c r="Y152" i="13"/>
  <c r="N152" i="13"/>
  <c r="AE152" i="13"/>
  <c r="V152" i="13"/>
  <c r="E152" i="13"/>
  <c r="AB155" i="19" l="1"/>
  <c r="AF154" i="19"/>
  <c r="AE154" i="19"/>
  <c r="V154" i="19"/>
  <c r="K154" i="19"/>
  <c r="H154" i="19"/>
  <c r="R154" i="19"/>
  <c r="Y154" i="19"/>
  <c r="G154" i="19"/>
  <c r="D154" i="19"/>
  <c r="P154" i="19"/>
  <c r="A153" i="19"/>
  <c r="AG154" i="19"/>
  <c r="M154" i="19"/>
  <c r="Z154" i="19"/>
  <c r="Q154" i="19"/>
  <c r="AC154" i="19"/>
  <c r="U154" i="19"/>
  <c r="C154" i="19"/>
  <c r="L154" i="19"/>
  <c r="AA154" i="19"/>
  <c r="F154" i="19"/>
  <c r="O154" i="19"/>
  <c r="E154" i="19"/>
  <c r="J154" i="19"/>
  <c r="W154" i="19"/>
  <c r="S154" i="19"/>
  <c r="I154" i="19"/>
  <c r="N154" i="19"/>
  <c r="AI154" i="19"/>
  <c r="X154" i="19"/>
  <c r="AB154" i="19" s="1"/>
  <c r="T154" i="19"/>
  <c r="B154" i="19"/>
  <c r="AH154" i="19"/>
  <c r="AD154" i="19"/>
  <c r="K151" i="13"/>
  <c r="T151" i="13"/>
  <c r="S151" i="13"/>
  <c r="R151" i="13"/>
  <c r="Q151" i="13"/>
  <c r="O151" i="13"/>
  <c r="M151" i="13"/>
  <c r="AM152" i="13"/>
  <c r="AL152" i="13"/>
  <c r="AH151" i="13"/>
  <c r="AG151" i="13"/>
  <c r="AC152" i="13"/>
  <c r="AD151" i="13"/>
  <c r="N151" i="13"/>
  <c r="D151" i="13"/>
  <c r="AB151" i="13"/>
  <c r="L151" i="13"/>
  <c r="C151" i="13"/>
  <c r="AJ151" i="13"/>
  <c r="X151" i="13"/>
  <c r="H151" i="13"/>
  <c r="AI151" i="13"/>
  <c r="W151" i="13"/>
  <c r="G151" i="13"/>
  <c r="F151" i="13"/>
  <c r="AE151" i="13"/>
  <c r="V151" i="13"/>
  <c r="E151" i="13"/>
  <c r="Z151" i="13"/>
  <c r="P151" i="13"/>
  <c r="Y151" i="13"/>
  <c r="J151" i="13"/>
  <c r="AK151" i="13"/>
  <c r="AF151" i="13"/>
  <c r="I151" i="13"/>
  <c r="A150" i="13"/>
  <c r="AA151" i="13"/>
  <c r="U151" i="13"/>
  <c r="B151" i="13"/>
  <c r="J153" i="19" l="1"/>
  <c r="AG153" i="19"/>
  <c r="A152" i="19"/>
  <c r="I153" i="19"/>
  <c r="AD153" i="19"/>
  <c r="V153" i="19"/>
  <c r="F153" i="19"/>
  <c r="AF153" i="19"/>
  <c r="AE153" i="19"/>
  <c r="W153" i="19"/>
  <c r="G153" i="19"/>
  <c r="S153" i="19"/>
  <c r="L153" i="19"/>
  <c r="AH153" i="19"/>
  <c r="H153" i="19"/>
  <c r="Y153" i="19"/>
  <c r="K153" i="19"/>
  <c r="R153" i="19"/>
  <c r="AC153" i="19"/>
  <c r="O153" i="19"/>
  <c r="E153" i="19"/>
  <c r="C153" i="19"/>
  <c r="N153" i="19"/>
  <c r="AI153" i="19"/>
  <c r="X153" i="19"/>
  <c r="B153" i="19"/>
  <c r="Q153" i="19"/>
  <c r="AA153" i="19"/>
  <c r="D153" i="19"/>
  <c r="U153" i="19"/>
  <c r="P153" i="19"/>
  <c r="Z153" i="19"/>
  <c r="M153" i="19"/>
  <c r="T153" i="19"/>
  <c r="K150" i="13"/>
  <c r="R150" i="13"/>
  <c r="Q150" i="13"/>
  <c r="T150" i="13"/>
  <c r="O150" i="13"/>
  <c r="M150" i="13"/>
  <c r="S150" i="13"/>
  <c r="AL151" i="13"/>
  <c r="AM151" i="13"/>
  <c r="AH150" i="13"/>
  <c r="AG150" i="13"/>
  <c r="AC151" i="13"/>
  <c r="AE150" i="13"/>
  <c r="W150" i="13"/>
  <c r="P150" i="13"/>
  <c r="E150" i="13"/>
  <c r="AD150" i="13"/>
  <c r="N150" i="13"/>
  <c r="D150" i="13"/>
  <c r="AI150" i="13"/>
  <c r="G150" i="13"/>
  <c r="F150" i="13"/>
  <c r="AB150" i="13"/>
  <c r="V150" i="13"/>
  <c r="C150" i="13"/>
  <c r="AA150" i="13"/>
  <c r="U150" i="13"/>
  <c r="B150" i="13"/>
  <c r="A149" i="13"/>
  <c r="Y150" i="13"/>
  <c r="J150" i="13"/>
  <c r="AK150" i="13"/>
  <c r="AF150" i="13"/>
  <c r="I150" i="13"/>
  <c r="AJ150" i="13"/>
  <c r="X150" i="13"/>
  <c r="H150" i="13"/>
  <c r="Z150" i="13"/>
  <c r="L150" i="13"/>
  <c r="AB153" i="19" l="1"/>
  <c r="AG152" i="19"/>
  <c r="AD152" i="19"/>
  <c r="W152" i="19"/>
  <c r="O152" i="19"/>
  <c r="H152" i="19"/>
  <c r="R152" i="19"/>
  <c r="AA152" i="19"/>
  <c r="G152" i="19"/>
  <c r="K152" i="19"/>
  <c r="Q152" i="19"/>
  <c r="Y152" i="19"/>
  <c r="U152" i="19"/>
  <c r="I152" i="19"/>
  <c r="L152" i="19"/>
  <c r="A151" i="19"/>
  <c r="J152" i="19"/>
  <c r="AE152" i="19"/>
  <c r="C152" i="19"/>
  <c r="AC152" i="19"/>
  <c r="N152" i="19"/>
  <c r="X152" i="19"/>
  <c r="F152" i="19"/>
  <c r="D152" i="19"/>
  <c r="E152" i="19"/>
  <c r="AF152" i="19"/>
  <c r="V152" i="19"/>
  <c r="S152" i="19"/>
  <c r="M152" i="19"/>
  <c r="P152" i="19"/>
  <c r="AI152" i="19"/>
  <c r="Z152" i="19"/>
  <c r="T152" i="19"/>
  <c r="B152" i="19"/>
  <c r="AH152" i="19"/>
  <c r="K149" i="13"/>
  <c r="T149" i="13"/>
  <c r="S149" i="13"/>
  <c r="R149" i="13"/>
  <c r="Q149" i="13"/>
  <c r="O149" i="13"/>
  <c r="M149" i="13"/>
  <c r="AM150" i="13"/>
  <c r="AL150" i="13"/>
  <c r="AH149" i="13"/>
  <c r="AG149" i="13"/>
  <c r="AC150" i="13"/>
  <c r="X149" i="13"/>
  <c r="U149" i="13"/>
  <c r="F149" i="13"/>
  <c r="AE149" i="13"/>
  <c r="W149" i="13"/>
  <c r="P149" i="13"/>
  <c r="E149" i="13"/>
  <c r="AD149" i="13"/>
  <c r="D149" i="13"/>
  <c r="AB149" i="13"/>
  <c r="V149" i="13"/>
  <c r="C149" i="13"/>
  <c r="AA149" i="13"/>
  <c r="N149" i="13"/>
  <c r="B149" i="13"/>
  <c r="A148" i="13"/>
  <c r="Z149" i="13"/>
  <c r="L149" i="13"/>
  <c r="AK149" i="13"/>
  <c r="AF149" i="13"/>
  <c r="I149" i="13"/>
  <c r="AJ149" i="13"/>
  <c r="H149" i="13"/>
  <c r="AI149" i="13"/>
  <c r="G149" i="13"/>
  <c r="Y149" i="13"/>
  <c r="J149" i="13"/>
  <c r="AB152" i="19" l="1"/>
  <c r="J151" i="19"/>
  <c r="AG151" i="19"/>
  <c r="S151" i="19"/>
  <c r="AC151" i="19"/>
  <c r="O151" i="19"/>
  <c r="H151" i="19"/>
  <c r="C151" i="19"/>
  <c r="W151" i="19"/>
  <c r="T151" i="19"/>
  <c r="R151" i="19"/>
  <c r="AA151" i="19"/>
  <c r="D151" i="19"/>
  <c r="G151" i="19"/>
  <c r="AH151" i="19"/>
  <c r="V151" i="19"/>
  <c r="Q151" i="19"/>
  <c r="Z151" i="19"/>
  <c r="M151" i="19"/>
  <c r="F151" i="19"/>
  <c r="E151" i="19"/>
  <c r="I151" i="19"/>
  <c r="AE151" i="19"/>
  <c r="N151" i="19"/>
  <c r="Y151" i="19"/>
  <c r="L151" i="19"/>
  <c r="A150" i="19"/>
  <c r="AD151" i="19"/>
  <c r="P151" i="19"/>
  <c r="AI151" i="19"/>
  <c r="X151" i="19"/>
  <c r="AB151" i="19" s="1"/>
  <c r="K151" i="19"/>
  <c r="B151" i="19"/>
  <c r="AF151" i="19"/>
  <c r="U151" i="19"/>
  <c r="K148" i="13"/>
  <c r="R148" i="13"/>
  <c r="Q148" i="13"/>
  <c r="T148" i="13"/>
  <c r="O148" i="13"/>
  <c r="M148" i="13"/>
  <c r="S148" i="13"/>
  <c r="AM149" i="13"/>
  <c r="AL149" i="13"/>
  <c r="AH148" i="13"/>
  <c r="AG148" i="13"/>
  <c r="AC149" i="13"/>
  <c r="AI148" i="13"/>
  <c r="AF148" i="13"/>
  <c r="V148" i="13"/>
  <c r="G148" i="13"/>
  <c r="X148" i="13"/>
  <c r="U148" i="13"/>
  <c r="F148" i="13"/>
  <c r="AB148" i="13"/>
  <c r="P148" i="13"/>
  <c r="C148" i="13"/>
  <c r="AA148" i="13"/>
  <c r="N148" i="13"/>
  <c r="B148" i="13"/>
  <c r="Z148" i="13"/>
  <c r="L148" i="13"/>
  <c r="Y148" i="13"/>
  <c r="J148" i="13"/>
  <c r="A147" i="13"/>
  <c r="AJ148" i="13"/>
  <c r="H148" i="13"/>
  <c r="AE148" i="13"/>
  <c r="E148" i="13"/>
  <c r="AD148" i="13"/>
  <c r="D148" i="13"/>
  <c r="W148" i="13"/>
  <c r="I148" i="13"/>
  <c r="AK148" i="13"/>
  <c r="J150" i="19" l="1"/>
  <c r="AF150" i="19"/>
  <c r="AD150" i="19"/>
  <c r="W150" i="19"/>
  <c r="M150" i="19"/>
  <c r="Z150" i="19"/>
  <c r="AG150" i="19"/>
  <c r="AE150" i="19"/>
  <c r="V150" i="19"/>
  <c r="K150" i="19"/>
  <c r="U150" i="19"/>
  <c r="AI150" i="19"/>
  <c r="S150" i="19"/>
  <c r="AC150" i="19"/>
  <c r="H150" i="19"/>
  <c r="I150" i="19"/>
  <c r="C150" i="19"/>
  <c r="R150" i="19"/>
  <c r="AA150" i="19"/>
  <c r="G150" i="19"/>
  <c r="D150" i="19"/>
  <c r="Q150" i="19"/>
  <c r="P150" i="19"/>
  <c r="A149" i="19"/>
  <c r="N150" i="19"/>
  <c r="Y150" i="19"/>
  <c r="F150" i="19"/>
  <c r="O150" i="19"/>
  <c r="E150" i="19"/>
  <c r="L150" i="19"/>
  <c r="AH150" i="19"/>
  <c r="X150" i="19"/>
  <c r="T150" i="19"/>
  <c r="B150" i="19"/>
  <c r="K147" i="13"/>
  <c r="T147" i="13"/>
  <c r="S147" i="13"/>
  <c r="R147" i="13"/>
  <c r="Q147" i="13"/>
  <c r="O147" i="13"/>
  <c r="M147" i="13"/>
  <c r="AM148" i="13"/>
  <c r="AL148" i="13"/>
  <c r="AH147" i="13"/>
  <c r="AG147" i="13"/>
  <c r="AC148" i="13"/>
  <c r="AJ147" i="13"/>
  <c r="Y147" i="13"/>
  <c r="H147" i="13"/>
  <c r="AI147" i="13"/>
  <c r="AF147" i="13"/>
  <c r="AA147" i="13"/>
  <c r="P147" i="13"/>
  <c r="D147" i="13"/>
  <c r="Z147" i="13"/>
  <c r="N147" i="13"/>
  <c r="C147" i="13"/>
  <c r="X147" i="13"/>
  <c r="L147" i="13"/>
  <c r="B147" i="13"/>
  <c r="AK147" i="13"/>
  <c r="W147" i="13"/>
  <c r="J147" i="13"/>
  <c r="AE147" i="13"/>
  <c r="G147" i="13"/>
  <c r="AD147" i="13"/>
  <c r="V147" i="13"/>
  <c r="F147" i="13"/>
  <c r="AB147" i="13"/>
  <c r="U147" i="13"/>
  <c r="E147" i="13"/>
  <c r="A146" i="13"/>
  <c r="I147" i="13"/>
  <c r="AB150" i="19" l="1"/>
  <c r="L149" i="19"/>
  <c r="AG149" i="19"/>
  <c r="AD149" i="19"/>
  <c r="V149" i="19"/>
  <c r="G149" i="19"/>
  <c r="F149" i="19"/>
  <c r="AE149" i="19"/>
  <c r="S149" i="19"/>
  <c r="Y149" i="19"/>
  <c r="D149" i="19"/>
  <c r="U149" i="19"/>
  <c r="A148" i="19"/>
  <c r="Q149" i="19"/>
  <c r="R149" i="19"/>
  <c r="Z149" i="19"/>
  <c r="M149" i="19"/>
  <c r="T149" i="19"/>
  <c r="AF149" i="19"/>
  <c r="W149" i="19"/>
  <c r="P149" i="19"/>
  <c r="X149" i="19"/>
  <c r="C149" i="19"/>
  <c r="H149" i="19"/>
  <c r="I149" i="19"/>
  <c r="AC149" i="19"/>
  <c r="O149" i="19"/>
  <c r="E149" i="19"/>
  <c r="J149" i="19"/>
  <c r="AH149" i="19"/>
  <c r="AA149" i="19"/>
  <c r="K149" i="19"/>
  <c r="B149" i="19"/>
  <c r="N149" i="19"/>
  <c r="AI149" i="19"/>
  <c r="K146" i="13"/>
  <c r="R146" i="13"/>
  <c r="Q146" i="13"/>
  <c r="T146" i="13"/>
  <c r="O146" i="13"/>
  <c r="M146" i="13"/>
  <c r="S146" i="13"/>
  <c r="AM147" i="13"/>
  <c r="AL147" i="13"/>
  <c r="AH146" i="13"/>
  <c r="AG146" i="13"/>
  <c r="AC147" i="13"/>
  <c r="AE146" i="13"/>
  <c r="W146" i="13"/>
  <c r="P146" i="13"/>
  <c r="E146" i="13"/>
  <c r="AD146" i="13"/>
  <c r="N146" i="13"/>
  <c r="D146" i="13"/>
  <c r="AB146" i="13"/>
  <c r="L146" i="13"/>
  <c r="C146" i="13"/>
  <c r="AA146" i="13"/>
  <c r="J146" i="13"/>
  <c r="B146" i="13"/>
  <c r="AJ146" i="13"/>
  <c r="Y146" i="13"/>
  <c r="H146" i="13"/>
  <c r="A145" i="13"/>
  <c r="AI146" i="13"/>
  <c r="AF146" i="13"/>
  <c r="V146" i="13"/>
  <c r="G146" i="13"/>
  <c r="X146" i="13"/>
  <c r="U146" i="13"/>
  <c r="F146" i="13"/>
  <c r="Z146" i="13"/>
  <c r="I146" i="13"/>
  <c r="AK146" i="13"/>
  <c r="AB149" i="19" l="1"/>
  <c r="L148" i="19"/>
  <c r="AG148" i="19"/>
  <c r="AD148" i="19"/>
  <c r="W148" i="19"/>
  <c r="C148" i="19"/>
  <c r="AH148" i="19"/>
  <c r="D148" i="19"/>
  <c r="AF148" i="19"/>
  <c r="AE148" i="19"/>
  <c r="V148" i="19"/>
  <c r="O148" i="19"/>
  <c r="A147" i="19"/>
  <c r="S148" i="19"/>
  <c r="AC148" i="19"/>
  <c r="H148" i="19"/>
  <c r="M148" i="19"/>
  <c r="R148" i="19"/>
  <c r="AA148" i="19"/>
  <c r="G148" i="19"/>
  <c r="K148" i="19"/>
  <c r="Q148" i="19"/>
  <c r="Z148" i="19"/>
  <c r="U148" i="19"/>
  <c r="I148" i="19"/>
  <c r="J148" i="19"/>
  <c r="N148" i="19"/>
  <c r="Y148" i="19"/>
  <c r="F148" i="19"/>
  <c r="E148" i="19"/>
  <c r="P148" i="19"/>
  <c r="AI148" i="19"/>
  <c r="X148" i="19"/>
  <c r="T148" i="19"/>
  <c r="B148" i="19"/>
  <c r="K145" i="13"/>
  <c r="T145" i="13"/>
  <c r="S145" i="13"/>
  <c r="R145" i="13"/>
  <c r="Q145" i="13"/>
  <c r="O145" i="13"/>
  <c r="M145" i="13"/>
  <c r="AM146" i="13"/>
  <c r="AL146" i="13"/>
  <c r="AH145" i="13"/>
  <c r="AG145" i="13"/>
  <c r="AC146" i="13"/>
  <c r="X145" i="13"/>
  <c r="U145" i="13"/>
  <c r="F145" i="13"/>
  <c r="AE145" i="13"/>
  <c r="W145" i="13"/>
  <c r="P145" i="13"/>
  <c r="E145" i="13"/>
  <c r="AD145" i="13"/>
  <c r="N145" i="13"/>
  <c r="D145" i="13"/>
  <c r="AB145" i="13"/>
  <c r="L145" i="13"/>
  <c r="C145" i="13"/>
  <c r="AK145" i="13"/>
  <c r="Z145" i="13"/>
  <c r="I145" i="13"/>
  <c r="AJ145" i="13"/>
  <c r="Y145" i="13"/>
  <c r="H145" i="13"/>
  <c r="A144" i="13"/>
  <c r="AI145" i="13"/>
  <c r="AF145" i="13"/>
  <c r="V145" i="13"/>
  <c r="G145" i="13"/>
  <c r="J145" i="13"/>
  <c r="B145" i="13"/>
  <c r="AA145" i="13"/>
  <c r="AB148" i="19" l="1"/>
  <c r="P147" i="19"/>
  <c r="AG147" i="19"/>
  <c r="A146" i="19"/>
  <c r="E147" i="19"/>
  <c r="AF147" i="19"/>
  <c r="AD147" i="19"/>
  <c r="W147" i="19"/>
  <c r="U147" i="19"/>
  <c r="S147" i="19"/>
  <c r="AE147" i="19"/>
  <c r="V147" i="19"/>
  <c r="T147" i="19"/>
  <c r="R147" i="19"/>
  <c r="AC147" i="19"/>
  <c r="O147" i="19"/>
  <c r="I147" i="19"/>
  <c r="Q147" i="19"/>
  <c r="AA147" i="19"/>
  <c r="D147" i="19"/>
  <c r="H147" i="19"/>
  <c r="F147" i="19"/>
  <c r="N147" i="19"/>
  <c r="Z147" i="19"/>
  <c r="M147" i="19"/>
  <c r="G147" i="19"/>
  <c r="C147" i="19"/>
  <c r="L147" i="19"/>
  <c r="AI147" i="19"/>
  <c r="Y147" i="19"/>
  <c r="J147" i="19"/>
  <c r="AH147" i="19"/>
  <c r="X147" i="19"/>
  <c r="K147" i="19"/>
  <c r="B147" i="19"/>
  <c r="K144" i="13"/>
  <c r="R144" i="13"/>
  <c r="Q144" i="13"/>
  <c r="T144" i="13"/>
  <c r="O144" i="13"/>
  <c r="M144" i="13"/>
  <c r="S144" i="13"/>
  <c r="AM145" i="13"/>
  <c r="AL145" i="13"/>
  <c r="AH144" i="13"/>
  <c r="AG144" i="13"/>
  <c r="AC145" i="13"/>
  <c r="AI144" i="13"/>
  <c r="AF144" i="13"/>
  <c r="V144" i="13"/>
  <c r="G144" i="13"/>
  <c r="X144" i="13"/>
  <c r="U144" i="13"/>
  <c r="F144" i="13"/>
  <c r="AE144" i="13"/>
  <c r="W144" i="13"/>
  <c r="P144" i="13"/>
  <c r="E144" i="13"/>
  <c r="AD144" i="13"/>
  <c r="N144" i="13"/>
  <c r="D144" i="13"/>
  <c r="AA144" i="13"/>
  <c r="J144" i="13"/>
  <c r="B144" i="13"/>
  <c r="AK144" i="13"/>
  <c r="Z144" i="13"/>
  <c r="I144" i="13"/>
  <c r="AJ144" i="13"/>
  <c r="Y144" i="13"/>
  <c r="H144" i="13"/>
  <c r="A143" i="13"/>
  <c r="AB144" i="13"/>
  <c r="L144" i="13"/>
  <c r="C144" i="13"/>
  <c r="AB147" i="19" l="1"/>
  <c r="N146" i="19"/>
  <c r="AG146" i="19"/>
  <c r="AD146" i="19"/>
  <c r="W146" i="19"/>
  <c r="O146" i="19"/>
  <c r="AH146" i="19"/>
  <c r="AF146" i="19"/>
  <c r="AE146" i="19"/>
  <c r="V146" i="19"/>
  <c r="M146" i="19"/>
  <c r="A145" i="19"/>
  <c r="R146" i="19"/>
  <c r="Z146" i="19"/>
  <c r="H146" i="19"/>
  <c r="K146" i="19"/>
  <c r="J146" i="19"/>
  <c r="C146" i="19"/>
  <c r="Q146" i="19"/>
  <c r="Y146" i="19"/>
  <c r="G146" i="19"/>
  <c r="I146" i="19"/>
  <c r="S146" i="19"/>
  <c r="AC146" i="19"/>
  <c r="U146" i="19"/>
  <c r="F146" i="19"/>
  <c r="P146" i="19"/>
  <c r="AA146" i="19"/>
  <c r="D146" i="19"/>
  <c r="E146" i="19"/>
  <c r="L146" i="19"/>
  <c r="AI146" i="19"/>
  <c r="X146" i="19"/>
  <c r="T146" i="19"/>
  <c r="B146" i="19"/>
  <c r="K143" i="13"/>
  <c r="T143" i="13"/>
  <c r="S143" i="13"/>
  <c r="R143" i="13"/>
  <c r="Q143" i="13"/>
  <c r="O143" i="13"/>
  <c r="M143" i="13"/>
  <c r="AM144" i="13"/>
  <c r="AL144" i="13"/>
  <c r="AH143" i="13"/>
  <c r="AG143" i="13"/>
  <c r="AC144" i="13"/>
  <c r="AJ143" i="13"/>
  <c r="Y143" i="13"/>
  <c r="H143" i="13"/>
  <c r="A142" i="13"/>
  <c r="AI143" i="13"/>
  <c r="AF143" i="13"/>
  <c r="V143" i="13"/>
  <c r="G143" i="13"/>
  <c r="X143" i="13"/>
  <c r="U143" i="13"/>
  <c r="F143" i="13"/>
  <c r="AE143" i="13"/>
  <c r="W143" i="13"/>
  <c r="P143" i="13"/>
  <c r="E143" i="13"/>
  <c r="AB143" i="13"/>
  <c r="L143" i="13"/>
  <c r="C143" i="13"/>
  <c r="AA143" i="13"/>
  <c r="J143" i="13"/>
  <c r="B143" i="13"/>
  <c r="AK143" i="13"/>
  <c r="Z143" i="13"/>
  <c r="I143" i="13"/>
  <c r="N143" i="13"/>
  <c r="D143" i="13"/>
  <c r="AD143" i="13"/>
  <c r="AB146" i="19" l="1"/>
  <c r="J145" i="19"/>
  <c r="AG145" i="19"/>
  <c r="AE145" i="19"/>
  <c r="W145" i="19"/>
  <c r="U145" i="19"/>
  <c r="AF145" i="19"/>
  <c r="AD145" i="19"/>
  <c r="V145" i="19"/>
  <c r="T145" i="19"/>
  <c r="S145" i="19"/>
  <c r="AC145" i="19"/>
  <c r="O145" i="19"/>
  <c r="K145" i="19"/>
  <c r="R145" i="19"/>
  <c r="AA145" i="19"/>
  <c r="D145" i="19"/>
  <c r="I145" i="19"/>
  <c r="Q145" i="19"/>
  <c r="Z145" i="19"/>
  <c r="M145" i="19"/>
  <c r="H145" i="19"/>
  <c r="P145" i="19"/>
  <c r="Y145" i="19"/>
  <c r="C145" i="19"/>
  <c r="G145" i="19"/>
  <c r="L145" i="19"/>
  <c r="AH145" i="19"/>
  <c r="X145" i="19"/>
  <c r="F145" i="19"/>
  <c r="B145" i="19"/>
  <c r="N145" i="19"/>
  <c r="AI145" i="19"/>
  <c r="A144" i="19"/>
  <c r="E145" i="19"/>
  <c r="K142" i="13"/>
  <c r="R142" i="13"/>
  <c r="Q142" i="13"/>
  <c r="T142" i="13"/>
  <c r="O142" i="13"/>
  <c r="M142" i="13"/>
  <c r="S142" i="13"/>
  <c r="AL143" i="13"/>
  <c r="AM143" i="13"/>
  <c r="AH142" i="13"/>
  <c r="AG142" i="13"/>
  <c r="AC143" i="13"/>
  <c r="AK142" i="13"/>
  <c r="Z142" i="13"/>
  <c r="I142" i="13"/>
  <c r="AJ142" i="13"/>
  <c r="Y142" i="13"/>
  <c r="H142" i="13"/>
  <c r="A141" i="13"/>
  <c r="AI142" i="13"/>
  <c r="AF142" i="13"/>
  <c r="V142" i="13"/>
  <c r="G142" i="13"/>
  <c r="X142" i="13"/>
  <c r="AD142" i="13"/>
  <c r="N142" i="13"/>
  <c r="D142" i="13"/>
  <c r="AB142" i="13"/>
  <c r="L142" i="13"/>
  <c r="C142" i="13"/>
  <c r="AA142" i="13"/>
  <c r="J142" i="13"/>
  <c r="B142" i="13"/>
  <c r="P142" i="13"/>
  <c r="F142" i="13"/>
  <c r="E142" i="13"/>
  <c r="W142" i="13"/>
  <c r="U142" i="13"/>
  <c r="AE142" i="13"/>
  <c r="AB145" i="19" l="1"/>
  <c r="J144" i="19"/>
  <c r="AF144" i="19"/>
  <c r="AE144" i="19"/>
  <c r="W144" i="19"/>
  <c r="T144" i="19"/>
  <c r="AD144" i="19"/>
  <c r="V144" i="19"/>
  <c r="C144" i="19"/>
  <c r="AG144" i="19"/>
  <c r="S144" i="19"/>
  <c r="AC144" i="19"/>
  <c r="H144" i="19"/>
  <c r="O144" i="19"/>
  <c r="L144" i="19"/>
  <c r="AH144" i="19"/>
  <c r="A143" i="19"/>
  <c r="D144" i="19"/>
  <c r="R144" i="19"/>
  <c r="AA144" i="19"/>
  <c r="G144" i="19"/>
  <c r="M144" i="19"/>
  <c r="Q144" i="19"/>
  <c r="Y144" i="19"/>
  <c r="F144" i="19"/>
  <c r="K144" i="19"/>
  <c r="N144" i="19"/>
  <c r="Z144" i="19"/>
  <c r="E144" i="19"/>
  <c r="I144" i="19"/>
  <c r="P144" i="19"/>
  <c r="AI144" i="19"/>
  <c r="X144" i="19"/>
  <c r="U144" i="19"/>
  <c r="B144" i="19"/>
  <c r="K141" i="13"/>
  <c r="T141" i="13"/>
  <c r="S141" i="13"/>
  <c r="R141" i="13"/>
  <c r="Q141" i="13"/>
  <c r="O141" i="13"/>
  <c r="M141" i="13"/>
  <c r="AM142" i="13"/>
  <c r="AL142" i="13"/>
  <c r="AH141" i="13"/>
  <c r="AG141" i="13"/>
  <c r="AC142" i="13"/>
  <c r="AA141" i="13"/>
  <c r="J141" i="13"/>
  <c r="B141" i="13"/>
  <c r="AK141" i="13"/>
  <c r="Z141" i="13"/>
  <c r="I141" i="13"/>
  <c r="AJ141" i="13"/>
  <c r="Y141" i="13"/>
  <c r="H141" i="13"/>
  <c r="A140" i="13"/>
  <c r="AE141" i="13"/>
  <c r="W141" i="13"/>
  <c r="P141" i="13"/>
  <c r="E141" i="13"/>
  <c r="AD141" i="13"/>
  <c r="N141" i="13"/>
  <c r="D141" i="13"/>
  <c r="AB141" i="13"/>
  <c r="L141" i="13"/>
  <c r="C141" i="13"/>
  <c r="V141" i="13"/>
  <c r="U141" i="13"/>
  <c r="AI141" i="13"/>
  <c r="G141" i="13"/>
  <c r="AF141" i="13"/>
  <c r="X141" i="13"/>
  <c r="F141" i="13"/>
  <c r="AB144" i="19" l="1"/>
  <c r="J143" i="19"/>
  <c r="AF143" i="19"/>
  <c r="AH143" i="19"/>
  <c r="A142" i="19"/>
  <c r="U143" i="19"/>
  <c r="AG143" i="19"/>
  <c r="AD143" i="19"/>
  <c r="W143" i="19"/>
  <c r="E143" i="19"/>
  <c r="S143" i="19"/>
  <c r="AE143" i="19"/>
  <c r="V143" i="19"/>
  <c r="O143" i="19"/>
  <c r="R143" i="19"/>
  <c r="AC143" i="19"/>
  <c r="M143" i="19"/>
  <c r="C143" i="19"/>
  <c r="Q143" i="19"/>
  <c r="AA143" i="19"/>
  <c r="I143" i="19"/>
  <c r="K143" i="19"/>
  <c r="N143" i="19"/>
  <c r="Z143" i="19"/>
  <c r="H143" i="19"/>
  <c r="T143" i="19"/>
  <c r="P143" i="19"/>
  <c r="Y143" i="19"/>
  <c r="G143" i="19"/>
  <c r="D143" i="19"/>
  <c r="L143" i="19"/>
  <c r="AI143" i="19"/>
  <c r="X143" i="19"/>
  <c r="F143" i="19"/>
  <c r="B143" i="19"/>
  <c r="K140" i="13"/>
  <c r="R140" i="13"/>
  <c r="Q140" i="13"/>
  <c r="T140" i="13"/>
  <c r="O140" i="13"/>
  <c r="M140" i="13"/>
  <c r="S140" i="13"/>
  <c r="AM141" i="13"/>
  <c r="AL141" i="13"/>
  <c r="AH140" i="13"/>
  <c r="AG140" i="13"/>
  <c r="AC141" i="13"/>
  <c r="AB140" i="13"/>
  <c r="L140" i="13"/>
  <c r="C140" i="13"/>
  <c r="AA140" i="13"/>
  <c r="J140" i="13"/>
  <c r="B140" i="13"/>
  <c r="AK140" i="13"/>
  <c r="Z140" i="13"/>
  <c r="I140" i="13"/>
  <c r="X140" i="13"/>
  <c r="U140" i="13"/>
  <c r="F140" i="13"/>
  <c r="AE140" i="13"/>
  <c r="W140" i="13"/>
  <c r="P140" i="13"/>
  <c r="E140" i="13"/>
  <c r="AD140" i="13"/>
  <c r="N140" i="13"/>
  <c r="D140" i="13"/>
  <c r="AF140" i="13"/>
  <c r="A139" i="13"/>
  <c r="AJ140" i="13"/>
  <c r="H140" i="13"/>
  <c r="AI140" i="13"/>
  <c r="G140" i="13"/>
  <c r="Y140" i="13"/>
  <c r="V140" i="13"/>
  <c r="AB143" i="19" l="1"/>
  <c r="J142" i="19"/>
  <c r="AF142" i="19"/>
  <c r="AD142" i="19"/>
  <c r="W142" i="19"/>
  <c r="K142" i="19"/>
  <c r="AG142" i="19"/>
  <c r="AE142" i="19"/>
  <c r="V142" i="19"/>
  <c r="I142" i="19"/>
  <c r="S142" i="19"/>
  <c r="AC142" i="19"/>
  <c r="T142" i="19"/>
  <c r="G142" i="19"/>
  <c r="D142" i="19"/>
  <c r="R142" i="19"/>
  <c r="AA142" i="19"/>
  <c r="E142" i="19"/>
  <c r="U142" i="19"/>
  <c r="Q142" i="19"/>
  <c r="N142" i="19"/>
  <c r="P142" i="19"/>
  <c r="AI142" i="19"/>
  <c r="X142" i="19"/>
  <c r="M142" i="19"/>
  <c r="B142" i="19"/>
  <c r="Z142" i="19"/>
  <c r="H142" i="19"/>
  <c r="L142" i="19"/>
  <c r="AH142" i="19"/>
  <c r="A141" i="19"/>
  <c r="C142" i="19"/>
  <c r="O142" i="19"/>
  <c r="F142" i="19"/>
  <c r="Y142" i="19"/>
  <c r="K139" i="13"/>
  <c r="T139" i="13"/>
  <c r="S139" i="13"/>
  <c r="R139" i="13"/>
  <c r="Q139" i="13"/>
  <c r="O139" i="13"/>
  <c r="M139" i="13"/>
  <c r="AM140" i="13"/>
  <c r="AL140" i="13"/>
  <c r="AH139" i="13"/>
  <c r="AG139" i="13"/>
  <c r="AC140" i="13"/>
  <c r="AD139" i="13"/>
  <c r="N139" i="13"/>
  <c r="D139" i="13"/>
  <c r="AB139" i="13"/>
  <c r="L139" i="13"/>
  <c r="C139" i="13"/>
  <c r="AA139" i="13"/>
  <c r="J139" i="13"/>
  <c r="B139" i="13"/>
  <c r="AI139" i="13"/>
  <c r="AF139" i="13"/>
  <c r="V139" i="13"/>
  <c r="G139" i="13"/>
  <c r="X139" i="13"/>
  <c r="U139" i="13"/>
  <c r="F139" i="13"/>
  <c r="AE139" i="13"/>
  <c r="W139" i="13"/>
  <c r="P139" i="13"/>
  <c r="E139" i="13"/>
  <c r="AJ139" i="13"/>
  <c r="H139" i="13"/>
  <c r="Z139" i="13"/>
  <c r="Y139" i="13"/>
  <c r="AK139" i="13"/>
  <c r="I139" i="13"/>
  <c r="A138" i="13"/>
  <c r="AB142" i="19" l="1"/>
  <c r="Q141" i="19"/>
  <c r="AC141" i="19"/>
  <c r="I141" i="19"/>
  <c r="C141" i="19"/>
  <c r="L141" i="19"/>
  <c r="AG141" i="19"/>
  <c r="AD141" i="19"/>
  <c r="V141" i="19"/>
  <c r="E141" i="19"/>
  <c r="S141" i="19"/>
  <c r="Y141" i="19"/>
  <c r="H141" i="19"/>
  <c r="K141" i="19"/>
  <c r="R141" i="19"/>
  <c r="Z141" i="19"/>
  <c r="G141" i="19"/>
  <c r="O141" i="19"/>
  <c r="M141" i="19"/>
  <c r="P141" i="19"/>
  <c r="X141" i="19"/>
  <c r="U141" i="19"/>
  <c r="D141" i="19"/>
  <c r="AF141" i="19"/>
  <c r="AE141" i="19"/>
  <c r="N141" i="19"/>
  <c r="AH141" i="19"/>
  <c r="AA141" i="19"/>
  <c r="F141" i="19"/>
  <c r="B141" i="19"/>
  <c r="J141" i="19"/>
  <c r="AI141" i="19"/>
  <c r="A140" i="19"/>
  <c r="T141" i="19"/>
  <c r="W141" i="19"/>
  <c r="K138" i="13"/>
  <c r="R138" i="13"/>
  <c r="Q138" i="13"/>
  <c r="T138" i="13"/>
  <c r="O138" i="13"/>
  <c r="M138" i="13"/>
  <c r="S138" i="13"/>
  <c r="AM139" i="13"/>
  <c r="AL139" i="13"/>
  <c r="AH138" i="13"/>
  <c r="AG138" i="13"/>
  <c r="AC139" i="13"/>
  <c r="AE138" i="13"/>
  <c r="W138" i="13"/>
  <c r="P138" i="13"/>
  <c r="E138" i="13"/>
  <c r="AD138" i="13"/>
  <c r="N138" i="13"/>
  <c r="D138" i="13"/>
  <c r="AB138" i="13"/>
  <c r="L138" i="13"/>
  <c r="C138" i="13"/>
  <c r="AJ138" i="13"/>
  <c r="Y138" i="13"/>
  <c r="H138" i="13"/>
  <c r="A137" i="13"/>
  <c r="AI138" i="13"/>
  <c r="AF138" i="13"/>
  <c r="V138" i="13"/>
  <c r="G138" i="13"/>
  <c r="X138" i="13"/>
  <c r="U138" i="13"/>
  <c r="F138" i="13"/>
  <c r="J138" i="13"/>
  <c r="AK138" i="13"/>
  <c r="I138" i="13"/>
  <c r="AA138" i="13"/>
  <c r="B138" i="13"/>
  <c r="Z138" i="13"/>
  <c r="AB141" i="19" l="1"/>
  <c r="S140" i="19"/>
  <c r="AC140" i="19"/>
  <c r="T140" i="19"/>
  <c r="G140" i="19"/>
  <c r="W140" i="19"/>
  <c r="V140" i="19"/>
  <c r="R140" i="19"/>
  <c r="AA140" i="19"/>
  <c r="E140" i="19"/>
  <c r="U140" i="19"/>
  <c r="J140" i="19"/>
  <c r="AG140" i="19"/>
  <c r="AD140" i="19"/>
  <c r="Q140" i="19"/>
  <c r="Z140" i="19"/>
  <c r="O140" i="19"/>
  <c r="F140" i="19"/>
  <c r="AF140" i="19"/>
  <c r="AE140" i="19"/>
  <c r="N140" i="19"/>
  <c r="Y140" i="19"/>
  <c r="D140" i="19"/>
  <c r="H140" i="19"/>
  <c r="P140" i="19"/>
  <c r="AI140" i="19"/>
  <c r="X140" i="19"/>
  <c r="AB140" i="19" s="1"/>
  <c r="M140" i="19"/>
  <c r="B140" i="19"/>
  <c r="L140" i="19"/>
  <c r="AH140" i="19"/>
  <c r="A139" i="19"/>
  <c r="C140" i="19"/>
  <c r="K140" i="19"/>
  <c r="I140" i="19"/>
  <c r="K137" i="13"/>
  <c r="T137" i="13"/>
  <c r="S137" i="13"/>
  <c r="R137" i="13"/>
  <c r="Q137" i="13"/>
  <c r="O137" i="13"/>
  <c r="M137" i="13"/>
  <c r="AM138" i="13"/>
  <c r="AL138" i="13"/>
  <c r="AH137" i="13"/>
  <c r="AG137" i="13"/>
  <c r="AC138" i="13"/>
  <c r="X137" i="13"/>
  <c r="U137" i="13"/>
  <c r="F137" i="13"/>
  <c r="AE137" i="13"/>
  <c r="W137" i="13"/>
  <c r="P137" i="13"/>
  <c r="E137" i="13"/>
  <c r="AD137" i="13"/>
  <c r="N137" i="13"/>
  <c r="D137" i="13"/>
  <c r="AK137" i="13"/>
  <c r="Z137" i="13"/>
  <c r="I137" i="13"/>
  <c r="AJ137" i="13"/>
  <c r="Y137" i="13"/>
  <c r="H137" i="13"/>
  <c r="A136" i="13"/>
  <c r="AI137" i="13"/>
  <c r="AF137" i="13"/>
  <c r="V137" i="13"/>
  <c r="G137" i="13"/>
  <c r="L137" i="13"/>
  <c r="AB137" i="13"/>
  <c r="C137" i="13"/>
  <c r="AA137" i="13"/>
  <c r="B137" i="13"/>
  <c r="J137" i="13"/>
  <c r="S139" i="19" l="1"/>
  <c r="AC139" i="19"/>
  <c r="I139" i="19"/>
  <c r="K139" i="19"/>
  <c r="AG139" i="19"/>
  <c r="AD139" i="19"/>
  <c r="E139" i="19"/>
  <c r="R139" i="19"/>
  <c r="AA139" i="19"/>
  <c r="H139" i="19"/>
  <c r="C139" i="19"/>
  <c r="V139" i="19"/>
  <c r="Q139" i="19"/>
  <c r="Z139" i="19"/>
  <c r="G139" i="19"/>
  <c r="O139" i="19"/>
  <c r="J139" i="19"/>
  <c r="W139" i="19"/>
  <c r="N139" i="19"/>
  <c r="X139" i="19"/>
  <c r="U139" i="19"/>
  <c r="D139" i="19"/>
  <c r="AF139" i="19"/>
  <c r="AE139" i="19"/>
  <c r="M139" i="19"/>
  <c r="L139" i="19"/>
  <c r="AI139" i="19"/>
  <c r="Y139" i="19"/>
  <c r="F139" i="19"/>
  <c r="B139" i="19"/>
  <c r="P139" i="19"/>
  <c r="AH139" i="19"/>
  <c r="A138" i="19"/>
  <c r="T139" i="19"/>
  <c r="K136" i="13"/>
  <c r="R136" i="13"/>
  <c r="Q136" i="13"/>
  <c r="O136" i="13"/>
  <c r="T136" i="13"/>
  <c r="S136" i="13"/>
  <c r="M136" i="13"/>
  <c r="AL137" i="13"/>
  <c r="AM137" i="13"/>
  <c r="AH136" i="13"/>
  <c r="AG136" i="13"/>
  <c r="AC137" i="13"/>
  <c r="AI136" i="13"/>
  <c r="AF136" i="13"/>
  <c r="V136" i="13"/>
  <c r="G136" i="13"/>
  <c r="X136" i="13"/>
  <c r="U136" i="13"/>
  <c r="F136" i="13"/>
  <c r="AE136" i="13"/>
  <c r="W136" i="13"/>
  <c r="P136" i="13"/>
  <c r="E136" i="13"/>
  <c r="AA136" i="13"/>
  <c r="J136" i="13"/>
  <c r="B136" i="13"/>
  <c r="AK136" i="13"/>
  <c r="Z136" i="13"/>
  <c r="I136" i="13"/>
  <c r="AJ136" i="13"/>
  <c r="Y136" i="13"/>
  <c r="H136" i="13"/>
  <c r="A135" i="13"/>
  <c r="AB136" i="13"/>
  <c r="C136" i="13"/>
  <c r="N136" i="13"/>
  <c r="L136" i="13"/>
  <c r="AD136" i="13"/>
  <c r="D136" i="13"/>
  <c r="AB139" i="19" l="1"/>
  <c r="D138" i="19"/>
  <c r="AF138" i="19"/>
  <c r="AE138" i="19"/>
  <c r="V138" i="19"/>
  <c r="I138" i="19"/>
  <c r="Y138" i="19"/>
  <c r="AC138" i="19"/>
  <c r="R138" i="19"/>
  <c r="Z138" i="19"/>
  <c r="T138" i="19"/>
  <c r="U138" i="19"/>
  <c r="Q138" i="19"/>
  <c r="E138" i="19"/>
  <c r="H138" i="19"/>
  <c r="N138" i="19"/>
  <c r="AA138" i="19"/>
  <c r="L138" i="19"/>
  <c r="AI138" i="19"/>
  <c r="X138" i="19"/>
  <c r="M138" i="19"/>
  <c r="B138" i="19"/>
  <c r="AG138" i="19"/>
  <c r="W138" i="19"/>
  <c r="F138" i="19"/>
  <c r="S138" i="19"/>
  <c r="P138" i="19"/>
  <c r="AH138" i="19"/>
  <c r="A137" i="19"/>
  <c r="C138" i="19"/>
  <c r="J138" i="19"/>
  <c r="AD138" i="19"/>
  <c r="K138" i="19"/>
  <c r="O138" i="19"/>
  <c r="G138" i="19"/>
  <c r="K135" i="13"/>
  <c r="T135" i="13"/>
  <c r="S135" i="13"/>
  <c r="R135" i="13"/>
  <c r="Q135" i="13"/>
  <c r="M135" i="13"/>
  <c r="O135" i="13"/>
  <c r="AM136" i="13"/>
  <c r="AL136" i="13"/>
  <c r="AH135" i="13"/>
  <c r="AG135" i="13"/>
  <c r="AC136" i="13"/>
  <c r="AJ135" i="13"/>
  <c r="Y135" i="13"/>
  <c r="H135" i="13"/>
  <c r="A134" i="13"/>
  <c r="AI135" i="13"/>
  <c r="AF135" i="13"/>
  <c r="V135" i="13"/>
  <c r="G135" i="13"/>
  <c r="X135" i="13"/>
  <c r="U135" i="13"/>
  <c r="F135" i="13"/>
  <c r="AB135" i="13"/>
  <c r="L135" i="13"/>
  <c r="C135" i="13"/>
  <c r="AA135" i="13"/>
  <c r="J135" i="13"/>
  <c r="B135" i="13"/>
  <c r="AK135" i="13"/>
  <c r="Z135" i="13"/>
  <c r="I135" i="13"/>
  <c r="N135" i="13"/>
  <c r="AE135" i="13"/>
  <c r="E135" i="13"/>
  <c r="AD135" i="13"/>
  <c r="D135" i="13"/>
  <c r="W135" i="13"/>
  <c r="P135" i="13"/>
  <c r="AB138" i="19" l="1"/>
  <c r="V137" i="19"/>
  <c r="S137" i="19"/>
  <c r="AC137" i="19"/>
  <c r="I137" i="19"/>
  <c r="O137" i="19"/>
  <c r="J137" i="19"/>
  <c r="AG137" i="19"/>
  <c r="E137" i="19"/>
  <c r="R137" i="19"/>
  <c r="AA137" i="19"/>
  <c r="H137" i="19"/>
  <c r="M137" i="19"/>
  <c r="W137" i="19"/>
  <c r="Q137" i="19"/>
  <c r="Z137" i="19"/>
  <c r="G137" i="19"/>
  <c r="D137" i="19"/>
  <c r="P137" i="19"/>
  <c r="Y137" i="19"/>
  <c r="U137" i="19"/>
  <c r="C137" i="19"/>
  <c r="N137" i="19"/>
  <c r="AH137" i="19"/>
  <c r="X137" i="19"/>
  <c r="F137" i="19"/>
  <c r="B137" i="19"/>
  <c r="AE137" i="19"/>
  <c r="L137" i="19"/>
  <c r="AI137" i="19"/>
  <c r="A136" i="19"/>
  <c r="T137" i="19"/>
  <c r="AF137" i="19"/>
  <c r="AD137" i="19"/>
  <c r="K137" i="19"/>
  <c r="K134" i="13"/>
  <c r="R134" i="13"/>
  <c r="Q134" i="13"/>
  <c r="T134" i="13"/>
  <c r="O134" i="13"/>
  <c r="M134" i="13"/>
  <c r="S134" i="13"/>
  <c r="AL135" i="13"/>
  <c r="AM135" i="13"/>
  <c r="AH134" i="13"/>
  <c r="AG134" i="13"/>
  <c r="AC135" i="13"/>
  <c r="AK134" i="13"/>
  <c r="Z134" i="13"/>
  <c r="I134" i="13"/>
  <c r="AJ134" i="13"/>
  <c r="Y134" i="13"/>
  <c r="H134" i="13"/>
  <c r="A133" i="13"/>
  <c r="AI134" i="13"/>
  <c r="AF134" i="13"/>
  <c r="V134" i="13"/>
  <c r="G134" i="13"/>
  <c r="AD134" i="13"/>
  <c r="N134" i="13"/>
  <c r="D134" i="13"/>
  <c r="AB134" i="13"/>
  <c r="L134" i="13"/>
  <c r="C134" i="13"/>
  <c r="AA134" i="13"/>
  <c r="J134" i="13"/>
  <c r="B134" i="13"/>
  <c r="U134" i="13"/>
  <c r="P134" i="13"/>
  <c r="F134" i="13"/>
  <c r="X134" i="13"/>
  <c r="W134" i="13"/>
  <c r="AE134" i="13"/>
  <c r="E134" i="13"/>
  <c r="AB137" i="19" l="1"/>
  <c r="J136" i="19"/>
  <c r="AF136" i="19"/>
  <c r="AE136" i="19"/>
  <c r="W136" i="19"/>
  <c r="K136" i="19"/>
  <c r="AD136" i="19"/>
  <c r="S136" i="19"/>
  <c r="AC136" i="19"/>
  <c r="T136" i="19"/>
  <c r="U136" i="19"/>
  <c r="D136" i="19"/>
  <c r="H136" i="19"/>
  <c r="V136" i="19"/>
  <c r="R136" i="19"/>
  <c r="AA136" i="19"/>
  <c r="E136" i="19"/>
  <c r="F136" i="19"/>
  <c r="Z136" i="19"/>
  <c r="AG136" i="19"/>
  <c r="I136" i="19"/>
  <c r="Q136" i="19"/>
  <c r="Y136" i="19"/>
  <c r="O136" i="19"/>
  <c r="G136" i="19"/>
  <c r="N136" i="19"/>
  <c r="P136" i="19"/>
  <c r="AI136" i="19"/>
  <c r="X136" i="19"/>
  <c r="M136" i="19"/>
  <c r="B136" i="19"/>
  <c r="L136" i="19"/>
  <c r="AH136" i="19"/>
  <c r="A135" i="19"/>
  <c r="C136" i="19"/>
  <c r="K133" i="13"/>
  <c r="T133" i="13"/>
  <c r="S133" i="13"/>
  <c r="R133" i="13"/>
  <c r="Q133" i="13"/>
  <c r="O133" i="13"/>
  <c r="M133" i="13"/>
  <c r="AM134" i="13"/>
  <c r="AL134" i="13"/>
  <c r="AH133" i="13"/>
  <c r="AG133" i="13"/>
  <c r="AC134" i="13"/>
  <c r="AA133" i="13"/>
  <c r="J133" i="13"/>
  <c r="B133" i="13"/>
  <c r="AK133" i="13"/>
  <c r="Z133" i="13"/>
  <c r="I133" i="13"/>
  <c r="AJ133" i="13"/>
  <c r="Y133" i="13"/>
  <c r="H133" i="13"/>
  <c r="A132" i="13"/>
  <c r="AE133" i="13"/>
  <c r="W133" i="13"/>
  <c r="P133" i="13"/>
  <c r="E133" i="13"/>
  <c r="AD133" i="13"/>
  <c r="N133" i="13"/>
  <c r="D133" i="13"/>
  <c r="AB133" i="13"/>
  <c r="L133" i="13"/>
  <c r="C133" i="13"/>
  <c r="X133" i="13"/>
  <c r="V133" i="13"/>
  <c r="AI133" i="13"/>
  <c r="G133" i="13"/>
  <c r="F133" i="13"/>
  <c r="AF133" i="13"/>
  <c r="U133" i="13"/>
  <c r="AB136" i="19" l="1"/>
  <c r="K135" i="19"/>
  <c r="S135" i="19"/>
  <c r="AC135" i="19"/>
  <c r="I135" i="19"/>
  <c r="R135" i="19"/>
  <c r="AA135" i="19"/>
  <c r="H135" i="19"/>
  <c r="M135" i="19"/>
  <c r="G135" i="19"/>
  <c r="N135" i="19"/>
  <c r="Y135" i="19"/>
  <c r="U135" i="19"/>
  <c r="C135" i="19"/>
  <c r="Q135" i="19"/>
  <c r="Z135" i="19"/>
  <c r="D135" i="19"/>
  <c r="J135" i="19"/>
  <c r="AD135" i="19"/>
  <c r="W135" i="19"/>
  <c r="AG135" i="19"/>
  <c r="P135" i="19"/>
  <c r="AI135" i="19"/>
  <c r="X135" i="19"/>
  <c r="F135" i="19"/>
  <c r="B135" i="19"/>
  <c r="A134" i="19"/>
  <c r="T135" i="19"/>
  <c r="AF135" i="19"/>
  <c r="E135" i="19"/>
  <c r="L135" i="19"/>
  <c r="AH135" i="19"/>
  <c r="AE135" i="19"/>
  <c r="V135" i="19"/>
  <c r="O135" i="19"/>
  <c r="K132" i="13"/>
  <c r="R132" i="13"/>
  <c r="Q132" i="13"/>
  <c r="T132" i="13"/>
  <c r="O132" i="13"/>
  <c r="M132" i="13"/>
  <c r="S132" i="13"/>
  <c r="AM133" i="13"/>
  <c r="AL133" i="13"/>
  <c r="AH132" i="13"/>
  <c r="AG132" i="13"/>
  <c r="AC133" i="13"/>
  <c r="AB132" i="13"/>
  <c r="L132" i="13"/>
  <c r="C132" i="13"/>
  <c r="AA132" i="13"/>
  <c r="J132" i="13"/>
  <c r="B132" i="13"/>
  <c r="AK132" i="13"/>
  <c r="Z132" i="13"/>
  <c r="I132" i="13"/>
  <c r="X132" i="13"/>
  <c r="U132" i="13"/>
  <c r="F132" i="13"/>
  <c r="AE132" i="13"/>
  <c r="W132" i="13"/>
  <c r="P132" i="13"/>
  <c r="E132" i="13"/>
  <c r="AD132" i="13"/>
  <c r="N132" i="13"/>
  <c r="D132" i="13"/>
  <c r="AI132" i="13"/>
  <c r="G132" i="13"/>
  <c r="Y132" i="13"/>
  <c r="AF132" i="13"/>
  <c r="A131" i="13"/>
  <c r="V132" i="13"/>
  <c r="AJ132" i="13"/>
  <c r="H132" i="13"/>
  <c r="AB135" i="19" l="1"/>
  <c r="J134" i="19"/>
  <c r="AF134" i="19"/>
  <c r="AD134" i="19"/>
  <c r="W134" i="19"/>
  <c r="K134" i="19"/>
  <c r="R134" i="19"/>
  <c r="AA134" i="19"/>
  <c r="E134" i="19"/>
  <c r="F134" i="19"/>
  <c r="AG134" i="19"/>
  <c r="V134" i="19"/>
  <c r="Q134" i="19"/>
  <c r="Z134" i="19"/>
  <c r="O134" i="19"/>
  <c r="H134" i="19"/>
  <c r="L134" i="19"/>
  <c r="A133" i="19"/>
  <c r="N134" i="19"/>
  <c r="Y134" i="19"/>
  <c r="D134" i="19"/>
  <c r="G134" i="19"/>
  <c r="M134" i="19"/>
  <c r="AI134" i="19"/>
  <c r="AE134" i="19"/>
  <c r="I134" i="19"/>
  <c r="U134" i="19"/>
  <c r="P134" i="19"/>
  <c r="AH134" i="19"/>
  <c r="X134" i="19"/>
  <c r="AB134" i="19" s="1"/>
  <c r="B134" i="19"/>
  <c r="C134" i="19"/>
  <c r="S134" i="19"/>
  <c r="AC134" i="19"/>
  <c r="T134" i="19"/>
  <c r="K131" i="13"/>
  <c r="T131" i="13"/>
  <c r="S131" i="13"/>
  <c r="R131" i="13"/>
  <c r="Q131" i="13"/>
  <c r="O131" i="13"/>
  <c r="M131" i="13"/>
  <c r="AL132" i="13"/>
  <c r="AM132" i="13"/>
  <c r="AH131" i="13"/>
  <c r="AG131" i="13"/>
  <c r="AC132" i="13"/>
  <c r="AD131" i="13"/>
  <c r="N131" i="13"/>
  <c r="D131" i="13"/>
  <c r="AB131" i="13"/>
  <c r="L131" i="13"/>
  <c r="C131" i="13"/>
  <c r="AA131" i="13"/>
  <c r="J131" i="13"/>
  <c r="B131" i="13"/>
  <c r="AI131" i="13"/>
  <c r="AF131" i="13"/>
  <c r="V131" i="13"/>
  <c r="G131" i="13"/>
  <c r="X131" i="13"/>
  <c r="U131" i="13"/>
  <c r="F131" i="13"/>
  <c r="AE131" i="13"/>
  <c r="W131" i="13"/>
  <c r="P131" i="13"/>
  <c r="E131" i="13"/>
  <c r="AK131" i="13"/>
  <c r="I131" i="13"/>
  <c r="AJ131" i="13"/>
  <c r="H131" i="13"/>
  <c r="Z131" i="13"/>
  <c r="A130" i="13"/>
  <c r="Y131" i="13"/>
  <c r="L133" i="19" l="1"/>
  <c r="AG133" i="19"/>
  <c r="AD133" i="19"/>
  <c r="W133" i="19"/>
  <c r="E133" i="19"/>
  <c r="AF133" i="19"/>
  <c r="V133" i="19"/>
  <c r="K133" i="19"/>
  <c r="S133" i="19"/>
  <c r="D133" i="19"/>
  <c r="AE133" i="19"/>
  <c r="Y133" i="19"/>
  <c r="H133" i="19"/>
  <c r="Q133" i="19"/>
  <c r="AC133" i="19"/>
  <c r="I133" i="19"/>
  <c r="M133" i="19"/>
  <c r="R133" i="19"/>
  <c r="Z133" i="19"/>
  <c r="G133" i="19"/>
  <c r="C133" i="19"/>
  <c r="X133" i="19"/>
  <c r="O133" i="19"/>
  <c r="P133" i="19"/>
  <c r="U133" i="19"/>
  <c r="J133" i="19"/>
  <c r="AI133" i="19"/>
  <c r="T133" i="19"/>
  <c r="N133" i="19"/>
  <c r="AH133" i="19"/>
  <c r="AA133" i="19"/>
  <c r="F133" i="19"/>
  <c r="B133" i="19"/>
  <c r="A132" i="19"/>
  <c r="K130" i="13"/>
  <c r="R130" i="13"/>
  <c r="Q130" i="13"/>
  <c r="T130" i="13"/>
  <c r="O130" i="13"/>
  <c r="M130" i="13"/>
  <c r="S130" i="13"/>
  <c r="AM131" i="13"/>
  <c r="AL131" i="13"/>
  <c r="AH130" i="13"/>
  <c r="AG130" i="13"/>
  <c r="AC131" i="13"/>
  <c r="AE130" i="13"/>
  <c r="W130" i="13"/>
  <c r="P130" i="13"/>
  <c r="E130" i="13"/>
  <c r="AD130" i="13"/>
  <c r="N130" i="13"/>
  <c r="D130" i="13"/>
  <c r="AB130" i="13"/>
  <c r="L130" i="13"/>
  <c r="C130" i="13"/>
  <c r="AJ130" i="13"/>
  <c r="Y130" i="13"/>
  <c r="H130" i="13"/>
  <c r="A129" i="13"/>
  <c r="AI130" i="13"/>
  <c r="AF130" i="13"/>
  <c r="V130" i="13"/>
  <c r="G130" i="13"/>
  <c r="X130" i="13"/>
  <c r="U130" i="13"/>
  <c r="F130" i="13"/>
  <c r="J130" i="13"/>
  <c r="AA130" i="13"/>
  <c r="B130" i="13"/>
  <c r="Z130" i="13"/>
  <c r="AK130" i="13"/>
  <c r="I130" i="13"/>
  <c r="AB133" i="19" l="1"/>
  <c r="L132" i="19"/>
  <c r="AG132" i="19"/>
  <c r="AD132" i="19"/>
  <c r="W132" i="19"/>
  <c r="K132" i="19"/>
  <c r="AH132" i="19"/>
  <c r="AF132" i="19"/>
  <c r="AE132" i="19"/>
  <c r="V132" i="19"/>
  <c r="I132" i="19"/>
  <c r="A131" i="19"/>
  <c r="S132" i="19"/>
  <c r="AC132" i="19"/>
  <c r="T132" i="19"/>
  <c r="U132" i="19"/>
  <c r="J132" i="19"/>
  <c r="C132" i="19"/>
  <c r="R132" i="19"/>
  <c r="AA132" i="19"/>
  <c r="E132" i="19"/>
  <c r="F132" i="19"/>
  <c r="Q132" i="19"/>
  <c r="Z132" i="19"/>
  <c r="O132" i="19"/>
  <c r="H132" i="19"/>
  <c r="N132" i="19"/>
  <c r="Y132" i="19"/>
  <c r="D132" i="19"/>
  <c r="G132" i="19"/>
  <c r="P132" i="19"/>
  <c r="AI132" i="19"/>
  <c r="X132" i="19"/>
  <c r="M132" i="19"/>
  <c r="B132" i="19"/>
  <c r="K129" i="13"/>
  <c r="T129" i="13"/>
  <c r="S129" i="13"/>
  <c r="R129" i="13"/>
  <c r="Q129" i="13"/>
  <c r="O129" i="13"/>
  <c r="M129" i="13"/>
  <c r="AM130" i="13"/>
  <c r="AL130" i="13"/>
  <c r="AH129" i="13"/>
  <c r="AG129" i="13"/>
  <c r="AC130" i="13"/>
  <c r="X129" i="13"/>
  <c r="U129" i="13"/>
  <c r="F129" i="13"/>
  <c r="AE129" i="13"/>
  <c r="W129" i="13"/>
  <c r="P129" i="13"/>
  <c r="E129" i="13"/>
  <c r="AD129" i="13"/>
  <c r="N129" i="13"/>
  <c r="D129" i="13"/>
  <c r="AK129" i="13"/>
  <c r="Z129" i="13"/>
  <c r="I129" i="13"/>
  <c r="AJ129" i="13"/>
  <c r="Y129" i="13"/>
  <c r="H129" i="13"/>
  <c r="A128" i="13"/>
  <c r="AI129" i="13"/>
  <c r="AF129" i="13"/>
  <c r="V129" i="13"/>
  <c r="G129" i="13"/>
  <c r="AA129" i="13"/>
  <c r="B129" i="13"/>
  <c r="L129" i="13"/>
  <c r="J129" i="13"/>
  <c r="AB129" i="13"/>
  <c r="C129" i="13"/>
  <c r="AB132" i="19" l="1"/>
  <c r="P131" i="19"/>
  <c r="AG131" i="19"/>
  <c r="AD131" i="19"/>
  <c r="W131" i="19"/>
  <c r="E131" i="19"/>
  <c r="AH131" i="19"/>
  <c r="A130" i="19"/>
  <c r="AF131" i="19"/>
  <c r="AE131" i="19"/>
  <c r="V131" i="19"/>
  <c r="K131" i="19"/>
  <c r="J131" i="19"/>
  <c r="T131" i="19"/>
  <c r="S131" i="19"/>
  <c r="AC131" i="19"/>
  <c r="I131" i="19"/>
  <c r="C131" i="19"/>
  <c r="R131" i="19"/>
  <c r="AA131" i="19"/>
  <c r="H131" i="19"/>
  <c r="O131" i="19"/>
  <c r="Q131" i="19"/>
  <c r="Z131" i="19"/>
  <c r="G131" i="19"/>
  <c r="M131" i="19"/>
  <c r="N131" i="19"/>
  <c r="X131" i="19"/>
  <c r="AB131" i="19" s="1"/>
  <c r="U131" i="19"/>
  <c r="D131" i="19"/>
  <c r="L131" i="19"/>
  <c r="AI131" i="19"/>
  <c r="Y131" i="19"/>
  <c r="F131" i="19"/>
  <c r="B131" i="19"/>
  <c r="K128" i="13"/>
  <c r="R128" i="13"/>
  <c r="Q128" i="13"/>
  <c r="O128" i="13"/>
  <c r="T128" i="13"/>
  <c r="M128" i="13"/>
  <c r="S128" i="13"/>
  <c r="AL129" i="13"/>
  <c r="AM129" i="13"/>
  <c r="AH128" i="13"/>
  <c r="AG128" i="13"/>
  <c r="AC129" i="13"/>
  <c r="AI128" i="13"/>
  <c r="AF128" i="13"/>
  <c r="V128" i="13"/>
  <c r="G128" i="13"/>
  <c r="X128" i="13"/>
  <c r="U128" i="13"/>
  <c r="F128" i="13"/>
  <c r="AE128" i="13"/>
  <c r="W128" i="13"/>
  <c r="P128" i="13"/>
  <c r="E128" i="13"/>
  <c r="AA128" i="13"/>
  <c r="J128" i="13"/>
  <c r="B128" i="13"/>
  <c r="AK128" i="13"/>
  <c r="Z128" i="13"/>
  <c r="I128" i="13"/>
  <c r="AJ128" i="13"/>
  <c r="Y128" i="13"/>
  <c r="H128" i="13"/>
  <c r="A127" i="13"/>
  <c r="L128" i="13"/>
  <c r="AD128" i="13"/>
  <c r="D128" i="13"/>
  <c r="AB128" i="13"/>
  <c r="C128" i="13"/>
  <c r="N128" i="13"/>
  <c r="P130" i="19" l="1"/>
  <c r="AG130" i="19"/>
  <c r="AD130" i="19"/>
  <c r="W130" i="19"/>
  <c r="K130" i="19"/>
  <c r="AF130" i="19"/>
  <c r="AE130" i="19"/>
  <c r="V130" i="19"/>
  <c r="Z130" i="19"/>
  <c r="T130" i="19"/>
  <c r="I130" i="19"/>
  <c r="R130" i="19"/>
  <c r="U130" i="19"/>
  <c r="Q130" i="19"/>
  <c r="Y130" i="19"/>
  <c r="E130" i="19"/>
  <c r="F130" i="19"/>
  <c r="G130" i="19"/>
  <c r="S130" i="19"/>
  <c r="AC130" i="19"/>
  <c r="O130" i="19"/>
  <c r="H130" i="19"/>
  <c r="J130" i="19"/>
  <c r="AH130" i="19"/>
  <c r="C130" i="19"/>
  <c r="L130" i="19"/>
  <c r="AA130" i="19"/>
  <c r="D130" i="19"/>
  <c r="N130" i="19"/>
  <c r="AI130" i="19"/>
  <c r="X130" i="19"/>
  <c r="AB130" i="19" s="1"/>
  <c r="M130" i="19"/>
  <c r="B130" i="19"/>
  <c r="A129" i="19"/>
  <c r="K127" i="13"/>
  <c r="T127" i="13"/>
  <c r="S127" i="13"/>
  <c r="R127" i="13"/>
  <c r="Q127" i="13"/>
  <c r="M127" i="13"/>
  <c r="O127" i="13"/>
  <c r="AM128" i="13"/>
  <c r="AL128" i="13"/>
  <c r="AH127" i="13"/>
  <c r="AG127" i="13"/>
  <c r="AC128" i="13"/>
  <c r="AJ127" i="13"/>
  <c r="Y127" i="13"/>
  <c r="H127" i="13"/>
  <c r="AI127" i="13"/>
  <c r="AF127" i="13"/>
  <c r="V127" i="13"/>
  <c r="G127" i="13"/>
  <c r="X127" i="13"/>
  <c r="U127" i="13"/>
  <c r="F127" i="13"/>
  <c r="AB127" i="13"/>
  <c r="L127" i="13"/>
  <c r="C127" i="13"/>
  <c r="AA127" i="13"/>
  <c r="J127" i="13"/>
  <c r="B127" i="13"/>
  <c r="AK127" i="13"/>
  <c r="Z127" i="13"/>
  <c r="I127" i="13"/>
  <c r="P127" i="13"/>
  <c r="N127" i="13"/>
  <c r="AE127" i="13"/>
  <c r="E127" i="13"/>
  <c r="W127" i="13"/>
  <c r="A126" i="13"/>
  <c r="AD127" i="13"/>
  <c r="D127" i="13"/>
  <c r="J129" i="19" l="1"/>
  <c r="AG129" i="19"/>
  <c r="AE129" i="19"/>
  <c r="V129" i="19"/>
  <c r="E129" i="19"/>
  <c r="AF129" i="19"/>
  <c r="AD129" i="19"/>
  <c r="W129" i="19"/>
  <c r="K129" i="19"/>
  <c r="L129" i="19"/>
  <c r="AH129" i="19"/>
  <c r="B129" i="19"/>
  <c r="S129" i="19"/>
  <c r="AC129" i="19"/>
  <c r="I129" i="19"/>
  <c r="O129" i="19"/>
  <c r="AI129" i="19"/>
  <c r="R129" i="19"/>
  <c r="AA129" i="19"/>
  <c r="H129" i="19"/>
  <c r="M129" i="19"/>
  <c r="A128" i="19"/>
  <c r="Q129" i="19"/>
  <c r="Z129" i="19"/>
  <c r="G129" i="19"/>
  <c r="D129" i="19"/>
  <c r="X129" i="19"/>
  <c r="AB129" i="19" s="1"/>
  <c r="F129" i="19"/>
  <c r="N129" i="19"/>
  <c r="P129" i="19"/>
  <c r="Y129" i="19"/>
  <c r="U129" i="19"/>
  <c r="C129" i="19"/>
  <c r="T129" i="19"/>
  <c r="K126" i="13"/>
  <c r="R126" i="13"/>
  <c r="Q126" i="13"/>
  <c r="T126" i="13"/>
  <c r="O126" i="13"/>
  <c r="M126" i="13"/>
  <c r="S126" i="13"/>
  <c r="AL127" i="13"/>
  <c r="AM127" i="13"/>
  <c r="AH126" i="13"/>
  <c r="AG126" i="13"/>
  <c r="AC127" i="13"/>
  <c r="AK126" i="13"/>
  <c r="Z126" i="13"/>
  <c r="I126" i="13"/>
  <c r="AJ126" i="13"/>
  <c r="Y126" i="13"/>
  <c r="H126" i="13"/>
  <c r="AI126" i="13"/>
  <c r="AF126" i="13"/>
  <c r="V126" i="13"/>
  <c r="AD126" i="13"/>
  <c r="N126" i="13"/>
  <c r="AB126" i="13"/>
  <c r="L126" i="13"/>
  <c r="AA126" i="13"/>
  <c r="W126" i="13"/>
  <c r="E126" i="13"/>
  <c r="D126" i="13"/>
  <c r="C126" i="13"/>
  <c r="U126" i="13"/>
  <c r="B126" i="13"/>
  <c r="J126" i="13"/>
  <c r="A125" i="13"/>
  <c r="AE126" i="13"/>
  <c r="G126" i="13"/>
  <c r="X126" i="13"/>
  <c r="F126" i="13"/>
  <c r="P126" i="13"/>
  <c r="J128" i="19" l="1"/>
  <c r="AF128" i="19"/>
  <c r="AE128" i="19"/>
  <c r="W128" i="19"/>
  <c r="K128" i="19"/>
  <c r="D128" i="19"/>
  <c r="AI128" i="19"/>
  <c r="L128" i="19"/>
  <c r="AG128" i="19"/>
  <c r="AD128" i="19"/>
  <c r="V128" i="19"/>
  <c r="I128" i="19"/>
  <c r="X128" i="19"/>
  <c r="S128" i="19"/>
  <c r="AC128" i="19"/>
  <c r="T128" i="19"/>
  <c r="U128" i="19"/>
  <c r="H128" i="19"/>
  <c r="Z128" i="19"/>
  <c r="R128" i="19"/>
  <c r="AA128" i="19"/>
  <c r="E128" i="19"/>
  <c r="F128" i="19"/>
  <c r="M128" i="19"/>
  <c r="A127" i="19"/>
  <c r="Q128" i="19"/>
  <c r="Y128" i="19"/>
  <c r="O128" i="19"/>
  <c r="G128" i="19"/>
  <c r="N128" i="19"/>
  <c r="P128" i="19"/>
  <c r="B128" i="19"/>
  <c r="AH128" i="19"/>
  <c r="C128" i="19"/>
  <c r="K125" i="13"/>
  <c r="T125" i="13"/>
  <c r="S125" i="13"/>
  <c r="R125" i="13"/>
  <c r="Q125" i="13"/>
  <c r="O125" i="13"/>
  <c r="M125" i="13"/>
  <c r="AM126" i="13"/>
  <c r="AL126" i="13"/>
  <c r="AH125" i="13"/>
  <c r="AG125" i="13"/>
  <c r="AC126" i="13"/>
  <c r="X125" i="13"/>
  <c r="U125" i="13"/>
  <c r="F125" i="13"/>
  <c r="AE125" i="13"/>
  <c r="W125" i="13"/>
  <c r="P125" i="13"/>
  <c r="E125" i="13"/>
  <c r="AD125" i="13"/>
  <c r="N125" i="13"/>
  <c r="D125" i="13"/>
  <c r="AB125" i="13"/>
  <c r="L125" i="13"/>
  <c r="C125" i="13"/>
  <c r="AK125" i="13"/>
  <c r="Z125" i="13"/>
  <c r="I125" i="13"/>
  <c r="AJ125" i="13"/>
  <c r="Y125" i="13"/>
  <c r="H125" i="13"/>
  <c r="A124" i="13"/>
  <c r="AI125" i="13"/>
  <c r="AF125" i="13"/>
  <c r="V125" i="13"/>
  <c r="G125" i="13"/>
  <c r="AA125" i="13"/>
  <c r="J125" i="13"/>
  <c r="B125" i="13"/>
  <c r="AB128" i="19" l="1"/>
  <c r="J127" i="19"/>
  <c r="AF127" i="19"/>
  <c r="AD127" i="19"/>
  <c r="W127" i="19"/>
  <c r="E127" i="19"/>
  <c r="R127" i="19"/>
  <c r="AA127" i="19"/>
  <c r="M127" i="19"/>
  <c r="F127" i="19"/>
  <c r="AG127" i="19"/>
  <c r="AE127" i="19"/>
  <c r="V127" i="19"/>
  <c r="K127" i="19"/>
  <c r="H127" i="19"/>
  <c r="T127" i="19"/>
  <c r="S127" i="19"/>
  <c r="AC127" i="19"/>
  <c r="I127" i="19"/>
  <c r="O127" i="19"/>
  <c r="Q127" i="19"/>
  <c r="Z127" i="19"/>
  <c r="G127" i="19"/>
  <c r="D127" i="19"/>
  <c r="U127" i="19"/>
  <c r="N127" i="19"/>
  <c r="Y127" i="19"/>
  <c r="C127" i="19"/>
  <c r="P127" i="19"/>
  <c r="AI127" i="19"/>
  <c r="X127" i="19"/>
  <c r="AB127" i="19" s="1"/>
  <c r="B127" i="19"/>
  <c r="L127" i="19"/>
  <c r="A126" i="19"/>
  <c r="AH127" i="19"/>
  <c r="K124" i="13"/>
  <c r="R124" i="13"/>
  <c r="Q124" i="13"/>
  <c r="T124" i="13"/>
  <c r="O124" i="13"/>
  <c r="M124" i="13"/>
  <c r="S124" i="13"/>
  <c r="AM125" i="13"/>
  <c r="AL125" i="13"/>
  <c r="AG124" i="13"/>
  <c r="AH124" i="13"/>
  <c r="AC125" i="13"/>
  <c r="AI124" i="13"/>
  <c r="AF124" i="13"/>
  <c r="V124" i="13"/>
  <c r="G124" i="13"/>
  <c r="X124" i="13"/>
  <c r="U124" i="13"/>
  <c r="F124" i="13"/>
  <c r="AE124" i="13"/>
  <c r="W124" i="13"/>
  <c r="P124" i="13"/>
  <c r="E124" i="13"/>
  <c r="AD124" i="13"/>
  <c r="N124" i="13"/>
  <c r="D124" i="13"/>
  <c r="AA124" i="13"/>
  <c r="J124" i="13"/>
  <c r="B124" i="13"/>
  <c r="AK124" i="13"/>
  <c r="Z124" i="13"/>
  <c r="I124" i="13"/>
  <c r="AJ124" i="13"/>
  <c r="Y124" i="13"/>
  <c r="H124" i="13"/>
  <c r="A123" i="13"/>
  <c r="L124" i="13"/>
  <c r="C124" i="13"/>
  <c r="AB124" i="13"/>
  <c r="J126" i="19" l="1"/>
  <c r="AF126" i="19"/>
  <c r="AD126" i="19"/>
  <c r="W126" i="19"/>
  <c r="K126" i="19"/>
  <c r="C126" i="19"/>
  <c r="AG126" i="19"/>
  <c r="AE126" i="19"/>
  <c r="V126" i="19"/>
  <c r="I126" i="19"/>
  <c r="AI126" i="19"/>
  <c r="S126" i="19"/>
  <c r="AC126" i="19"/>
  <c r="T126" i="19"/>
  <c r="U126" i="19"/>
  <c r="R126" i="19"/>
  <c r="AA126" i="19"/>
  <c r="E126" i="19"/>
  <c r="F126" i="19"/>
  <c r="B126" i="19"/>
  <c r="Q126" i="19"/>
  <c r="Z126" i="19"/>
  <c r="O126" i="19"/>
  <c r="H126" i="19"/>
  <c r="A125" i="19"/>
  <c r="P126" i="19"/>
  <c r="Y126" i="19"/>
  <c r="D126" i="19"/>
  <c r="G126" i="19"/>
  <c r="M126" i="19"/>
  <c r="N126" i="19"/>
  <c r="AH126" i="19"/>
  <c r="X126" i="19"/>
  <c r="L126" i="19"/>
  <c r="K123" i="13"/>
  <c r="T123" i="13"/>
  <c r="S123" i="13"/>
  <c r="R123" i="13"/>
  <c r="Q123" i="13"/>
  <c r="O123" i="13"/>
  <c r="M123" i="13"/>
  <c r="AM124" i="13"/>
  <c r="AL124" i="13"/>
  <c r="AH123" i="13"/>
  <c r="AG123" i="13"/>
  <c r="AC124" i="13"/>
  <c r="AJ123" i="13"/>
  <c r="Y123" i="13"/>
  <c r="H123" i="13"/>
  <c r="A122" i="13"/>
  <c r="AI123" i="13"/>
  <c r="AF123" i="13"/>
  <c r="V123" i="13"/>
  <c r="G123" i="13"/>
  <c r="X123" i="13"/>
  <c r="U123" i="13"/>
  <c r="F123" i="13"/>
  <c r="AE123" i="13"/>
  <c r="W123" i="13"/>
  <c r="P123" i="13"/>
  <c r="E123" i="13"/>
  <c r="AB123" i="13"/>
  <c r="L123" i="13"/>
  <c r="C123" i="13"/>
  <c r="AA123" i="13"/>
  <c r="J123" i="13"/>
  <c r="B123" i="13"/>
  <c r="AK123" i="13"/>
  <c r="Z123" i="13"/>
  <c r="I123" i="13"/>
  <c r="AD123" i="13"/>
  <c r="N123" i="13"/>
  <c r="D123" i="13"/>
  <c r="AB126" i="19" l="1"/>
  <c r="N125" i="19"/>
  <c r="AG125" i="19"/>
  <c r="AD125" i="19"/>
  <c r="W125" i="19"/>
  <c r="E125" i="19"/>
  <c r="AF125" i="19"/>
  <c r="AE125" i="19"/>
  <c r="V125" i="19"/>
  <c r="K125" i="19"/>
  <c r="U125" i="19"/>
  <c r="Q125" i="19"/>
  <c r="AC125" i="19"/>
  <c r="I125" i="19"/>
  <c r="M125" i="19"/>
  <c r="S125" i="19"/>
  <c r="Y125" i="19"/>
  <c r="H125" i="19"/>
  <c r="D125" i="19"/>
  <c r="R125" i="19"/>
  <c r="Z125" i="19"/>
  <c r="G125" i="19"/>
  <c r="C125" i="19"/>
  <c r="J125" i="19"/>
  <c r="AH125" i="19"/>
  <c r="X125" i="19"/>
  <c r="AB125" i="19" s="1"/>
  <c r="F125" i="19"/>
  <c r="B125" i="19"/>
  <c r="AA125" i="19"/>
  <c r="O125" i="19"/>
  <c r="L125" i="19"/>
  <c r="AI125" i="19"/>
  <c r="A124" i="19"/>
  <c r="T125" i="19"/>
  <c r="P125" i="19"/>
  <c r="K122" i="13"/>
  <c r="R122" i="13"/>
  <c r="Q122" i="13"/>
  <c r="T122" i="13"/>
  <c r="O122" i="13"/>
  <c r="M122" i="13"/>
  <c r="S122" i="13"/>
  <c r="AM123" i="13"/>
  <c r="AL123" i="13"/>
  <c r="AH122" i="13"/>
  <c r="AG122" i="13"/>
  <c r="AC123" i="13"/>
  <c r="AK122" i="13"/>
  <c r="Z122" i="13"/>
  <c r="I122" i="13"/>
  <c r="AJ122" i="13"/>
  <c r="Y122" i="13"/>
  <c r="H122" i="13"/>
  <c r="A121" i="13"/>
  <c r="AI122" i="13"/>
  <c r="AF122" i="13"/>
  <c r="V122" i="13"/>
  <c r="G122" i="13"/>
  <c r="X122" i="13"/>
  <c r="U122" i="13"/>
  <c r="F122" i="13"/>
  <c r="AD122" i="13"/>
  <c r="N122" i="13"/>
  <c r="D122" i="13"/>
  <c r="AB122" i="13"/>
  <c r="L122" i="13"/>
  <c r="C122" i="13"/>
  <c r="AA122" i="13"/>
  <c r="J122" i="13"/>
  <c r="B122" i="13"/>
  <c r="AE122" i="13"/>
  <c r="W122" i="13"/>
  <c r="P122" i="13"/>
  <c r="E122" i="13"/>
  <c r="L124" i="19" l="1"/>
  <c r="AG124" i="19"/>
  <c r="AD124" i="19"/>
  <c r="W124" i="19"/>
  <c r="K124" i="19"/>
  <c r="AH124" i="19"/>
  <c r="C124" i="19"/>
  <c r="AF124" i="19"/>
  <c r="AE124" i="19"/>
  <c r="V124" i="19"/>
  <c r="I124" i="19"/>
  <c r="A123" i="19"/>
  <c r="S124" i="19"/>
  <c r="AC124" i="19"/>
  <c r="T124" i="19"/>
  <c r="U124" i="19"/>
  <c r="J124" i="19"/>
  <c r="R124" i="19"/>
  <c r="AA124" i="19"/>
  <c r="E124" i="19"/>
  <c r="F124" i="19"/>
  <c r="Q124" i="19"/>
  <c r="Z124" i="19"/>
  <c r="O124" i="19"/>
  <c r="H124" i="19"/>
  <c r="N124" i="19"/>
  <c r="Y124" i="19"/>
  <c r="D124" i="19"/>
  <c r="G124" i="19"/>
  <c r="P124" i="19"/>
  <c r="AI124" i="19"/>
  <c r="X124" i="19"/>
  <c r="M124" i="19"/>
  <c r="B124" i="19"/>
  <c r="K121" i="13"/>
  <c r="T121" i="13"/>
  <c r="S121" i="13"/>
  <c r="R121" i="13"/>
  <c r="Q121" i="13"/>
  <c r="O121" i="13"/>
  <c r="M121" i="13"/>
  <c r="AM122" i="13"/>
  <c r="AL122" i="13"/>
  <c r="AH121" i="13"/>
  <c r="AG121" i="13"/>
  <c r="AC122" i="13"/>
  <c r="AA121" i="13"/>
  <c r="J121" i="13"/>
  <c r="B121" i="13"/>
  <c r="AK121" i="13"/>
  <c r="Z121" i="13"/>
  <c r="I121" i="13"/>
  <c r="AJ121" i="13"/>
  <c r="Y121" i="13"/>
  <c r="H121" i="13"/>
  <c r="A120" i="13"/>
  <c r="AI121" i="13"/>
  <c r="AF121" i="13"/>
  <c r="V121" i="13"/>
  <c r="G121" i="13"/>
  <c r="AE121" i="13"/>
  <c r="W121" i="13"/>
  <c r="P121" i="13"/>
  <c r="E121" i="13"/>
  <c r="AD121" i="13"/>
  <c r="N121" i="13"/>
  <c r="D121" i="13"/>
  <c r="AB121" i="13"/>
  <c r="L121" i="13"/>
  <c r="C121" i="13"/>
  <c r="U121" i="13"/>
  <c r="F121" i="13"/>
  <c r="X121" i="13"/>
  <c r="AB124" i="19" l="1"/>
  <c r="J123" i="19"/>
  <c r="AG123" i="19"/>
  <c r="AD123" i="19"/>
  <c r="W123" i="19"/>
  <c r="E123" i="19"/>
  <c r="AF123" i="19"/>
  <c r="AC123" i="19"/>
  <c r="V123" i="19"/>
  <c r="K123" i="19"/>
  <c r="S123" i="19"/>
  <c r="AE123" i="19"/>
  <c r="I123" i="19"/>
  <c r="C123" i="19"/>
  <c r="R123" i="19"/>
  <c r="AA123" i="19"/>
  <c r="H123" i="19"/>
  <c r="O123" i="19"/>
  <c r="Q123" i="19"/>
  <c r="Z123" i="19"/>
  <c r="G123" i="19"/>
  <c r="M123" i="19"/>
  <c r="N123" i="19"/>
  <c r="Y123" i="19"/>
  <c r="U123" i="19"/>
  <c r="D123" i="19"/>
  <c r="P123" i="19"/>
  <c r="AI123" i="19"/>
  <c r="X123" i="19"/>
  <c r="F123" i="19"/>
  <c r="B123" i="19"/>
  <c r="L123" i="19"/>
  <c r="AH123" i="19"/>
  <c r="A122" i="19"/>
  <c r="T123" i="19"/>
  <c r="K120" i="13"/>
  <c r="R120" i="13"/>
  <c r="Q120" i="13"/>
  <c r="O120" i="13"/>
  <c r="T120" i="13"/>
  <c r="S120" i="13"/>
  <c r="M120" i="13"/>
  <c r="AL121" i="13"/>
  <c r="AM121" i="13"/>
  <c r="AH120" i="13"/>
  <c r="AG120" i="13"/>
  <c r="AC121" i="13"/>
  <c r="AB120" i="13"/>
  <c r="L120" i="13"/>
  <c r="C120" i="13"/>
  <c r="AA120" i="13"/>
  <c r="J120" i="13"/>
  <c r="B120" i="13"/>
  <c r="AK120" i="13"/>
  <c r="Z120" i="13"/>
  <c r="I120" i="13"/>
  <c r="AJ120" i="13"/>
  <c r="Y120" i="13"/>
  <c r="H120" i="13"/>
  <c r="A119" i="13"/>
  <c r="X120" i="13"/>
  <c r="U120" i="13"/>
  <c r="F120" i="13"/>
  <c r="AE120" i="13"/>
  <c r="W120" i="13"/>
  <c r="P120" i="13"/>
  <c r="E120" i="13"/>
  <c r="AD120" i="13"/>
  <c r="N120" i="13"/>
  <c r="D120" i="13"/>
  <c r="AI120" i="13"/>
  <c r="AF120" i="13"/>
  <c r="V120" i="13"/>
  <c r="G120" i="13"/>
  <c r="AB123" i="19" l="1"/>
  <c r="J122" i="19"/>
  <c r="AG122" i="19"/>
  <c r="AD122" i="19"/>
  <c r="W122" i="19"/>
  <c r="K122" i="19"/>
  <c r="AA122" i="19"/>
  <c r="P122" i="19"/>
  <c r="M122" i="19"/>
  <c r="AF122" i="19"/>
  <c r="AE122" i="19"/>
  <c r="V122" i="19"/>
  <c r="I122" i="19"/>
  <c r="O122" i="19"/>
  <c r="AI122" i="19"/>
  <c r="R122" i="19"/>
  <c r="Z122" i="19"/>
  <c r="T122" i="19"/>
  <c r="U122" i="19"/>
  <c r="Q122" i="19"/>
  <c r="Y122" i="19"/>
  <c r="E122" i="19"/>
  <c r="F122" i="19"/>
  <c r="S122" i="19"/>
  <c r="AC122" i="19"/>
  <c r="N122" i="19"/>
  <c r="X122" i="19"/>
  <c r="AB122" i="19" s="1"/>
  <c r="D122" i="19"/>
  <c r="G122" i="19"/>
  <c r="L122" i="19"/>
  <c r="AH122" i="19"/>
  <c r="A121" i="19"/>
  <c r="C122" i="19"/>
  <c r="H122" i="19"/>
  <c r="B122" i="19"/>
  <c r="K119" i="13"/>
  <c r="T119" i="13"/>
  <c r="S119" i="13"/>
  <c r="R119" i="13"/>
  <c r="Q119" i="13"/>
  <c r="O119" i="13"/>
  <c r="M119" i="13"/>
  <c r="AM120" i="13"/>
  <c r="AL120" i="13"/>
  <c r="AH119" i="13"/>
  <c r="AG119" i="13"/>
  <c r="AC120" i="13"/>
  <c r="AD119" i="13"/>
  <c r="N119" i="13"/>
  <c r="D119" i="13"/>
  <c r="AB119" i="13"/>
  <c r="L119" i="13"/>
  <c r="C119" i="13"/>
  <c r="AA119" i="13"/>
  <c r="J119" i="13"/>
  <c r="B119" i="13"/>
  <c r="AK119" i="13"/>
  <c r="Z119" i="13"/>
  <c r="I119" i="13"/>
  <c r="AI119" i="13"/>
  <c r="AF119" i="13"/>
  <c r="V119" i="13"/>
  <c r="G119" i="13"/>
  <c r="X119" i="13"/>
  <c r="U119" i="13"/>
  <c r="F119" i="13"/>
  <c r="AE119" i="13"/>
  <c r="W119" i="13"/>
  <c r="P119" i="13"/>
  <c r="E119" i="13"/>
  <c r="Y119" i="13"/>
  <c r="A118" i="13"/>
  <c r="H119" i="13"/>
  <c r="AJ119" i="13"/>
  <c r="J121" i="19" l="1"/>
  <c r="AG121" i="19"/>
  <c r="AE121" i="19"/>
  <c r="V121" i="19"/>
  <c r="E121" i="19"/>
  <c r="AI121" i="19"/>
  <c r="AF121" i="19"/>
  <c r="AD121" i="19"/>
  <c r="W121" i="19"/>
  <c r="K121" i="19"/>
  <c r="S121" i="19"/>
  <c r="AC121" i="19"/>
  <c r="I121" i="19"/>
  <c r="O121" i="19"/>
  <c r="L121" i="19"/>
  <c r="T121" i="19"/>
  <c r="R121" i="19"/>
  <c r="AA121" i="19"/>
  <c r="H121" i="19"/>
  <c r="M121" i="19"/>
  <c r="A120" i="19"/>
  <c r="Q121" i="19"/>
  <c r="Z121" i="19"/>
  <c r="G121" i="19"/>
  <c r="D121" i="19"/>
  <c r="P121" i="19"/>
  <c r="Y121" i="19"/>
  <c r="U121" i="19"/>
  <c r="C121" i="19"/>
  <c r="N121" i="19"/>
  <c r="AH121" i="19"/>
  <c r="X121" i="19"/>
  <c r="F121" i="19"/>
  <c r="B121" i="19"/>
  <c r="K118" i="13"/>
  <c r="R118" i="13"/>
  <c r="Q118" i="13"/>
  <c r="T118" i="13"/>
  <c r="O118" i="13"/>
  <c r="M118" i="13"/>
  <c r="S118" i="13"/>
  <c r="AL119" i="13"/>
  <c r="AM119" i="13"/>
  <c r="AH118" i="13"/>
  <c r="AG118" i="13"/>
  <c r="AC119" i="13"/>
  <c r="AE118" i="13"/>
  <c r="W118" i="13"/>
  <c r="P118" i="13"/>
  <c r="E118" i="13"/>
  <c r="AD118" i="13"/>
  <c r="N118" i="13"/>
  <c r="D118" i="13"/>
  <c r="AB118" i="13"/>
  <c r="L118" i="13"/>
  <c r="C118" i="13"/>
  <c r="AA118" i="13"/>
  <c r="J118" i="13"/>
  <c r="B118" i="13"/>
  <c r="AJ118" i="13"/>
  <c r="Y118" i="13"/>
  <c r="H118" i="13"/>
  <c r="A117" i="13"/>
  <c r="AI118" i="13"/>
  <c r="AF118" i="13"/>
  <c r="V118" i="13"/>
  <c r="G118" i="13"/>
  <c r="X118" i="13"/>
  <c r="U118" i="13"/>
  <c r="F118" i="13"/>
  <c r="I118" i="13"/>
  <c r="AK118" i="13"/>
  <c r="Z118" i="13"/>
  <c r="AB121" i="19" l="1"/>
  <c r="J120" i="19"/>
  <c r="AF120" i="19"/>
  <c r="AE120" i="19"/>
  <c r="V120" i="19"/>
  <c r="K120" i="19"/>
  <c r="N120" i="19"/>
  <c r="Z120" i="19"/>
  <c r="D120" i="19"/>
  <c r="H120" i="19"/>
  <c r="L120" i="19"/>
  <c r="AG120" i="19"/>
  <c r="AD120" i="19"/>
  <c r="W120" i="19"/>
  <c r="I120" i="19"/>
  <c r="C120" i="19"/>
  <c r="S120" i="19"/>
  <c r="AC120" i="19"/>
  <c r="T120" i="19"/>
  <c r="U120" i="19"/>
  <c r="R120" i="19"/>
  <c r="AA120" i="19"/>
  <c r="E120" i="19"/>
  <c r="F120" i="19"/>
  <c r="Q120" i="19"/>
  <c r="Y120" i="19"/>
  <c r="O120" i="19"/>
  <c r="G120" i="19"/>
  <c r="P120" i="19"/>
  <c r="AI120" i="19"/>
  <c r="X120" i="19"/>
  <c r="AB120" i="19" s="1"/>
  <c r="M120" i="19"/>
  <c r="B120" i="19"/>
  <c r="A119" i="19"/>
  <c r="AH120" i="19"/>
  <c r="K117" i="13"/>
  <c r="T117" i="13"/>
  <c r="S117" i="13"/>
  <c r="R117" i="13"/>
  <c r="Q117" i="13"/>
  <c r="O117" i="13"/>
  <c r="M117" i="13"/>
  <c r="AM118" i="13"/>
  <c r="AL118" i="13"/>
  <c r="AH117" i="13"/>
  <c r="AG117" i="13"/>
  <c r="AC118" i="13"/>
  <c r="X117" i="13"/>
  <c r="U117" i="13"/>
  <c r="F117" i="13"/>
  <c r="AE117" i="13"/>
  <c r="W117" i="13"/>
  <c r="P117" i="13"/>
  <c r="E117" i="13"/>
  <c r="AD117" i="13"/>
  <c r="N117" i="13"/>
  <c r="D117" i="13"/>
  <c r="AB117" i="13"/>
  <c r="L117" i="13"/>
  <c r="C117" i="13"/>
  <c r="AK117" i="13"/>
  <c r="Z117" i="13"/>
  <c r="I117" i="13"/>
  <c r="AJ117" i="13"/>
  <c r="Y117" i="13"/>
  <c r="AI117" i="13"/>
  <c r="AF117" i="13"/>
  <c r="V117" i="13"/>
  <c r="G117" i="13"/>
  <c r="B117" i="13"/>
  <c r="AA117" i="13"/>
  <c r="A116" i="13"/>
  <c r="J117" i="13"/>
  <c r="H117" i="13"/>
  <c r="J119" i="19" l="1"/>
  <c r="AF119" i="19"/>
  <c r="AD119" i="19"/>
  <c r="W119" i="19"/>
  <c r="E119" i="19"/>
  <c r="AG119" i="19"/>
  <c r="AE119" i="19"/>
  <c r="V119" i="19"/>
  <c r="K119" i="19"/>
  <c r="A118" i="19"/>
  <c r="S119" i="19"/>
  <c r="AC119" i="19"/>
  <c r="I119" i="19"/>
  <c r="O119" i="19"/>
  <c r="AH119" i="19"/>
  <c r="T119" i="19"/>
  <c r="R119" i="19"/>
  <c r="AA119" i="19"/>
  <c r="H119" i="19"/>
  <c r="M119" i="19"/>
  <c r="L119" i="19"/>
  <c r="Q119" i="19"/>
  <c r="Z119" i="19"/>
  <c r="G119" i="19"/>
  <c r="D119" i="19"/>
  <c r="N119" i="19"/>
  <c r="Y119" i="19"/>
  <c r="U119" i="19"/>
  <c r="C119" i="19"/>
  <c r="P119" i="19"/>
  <c r="AI119" i="19"/>
  <c r="X119" i="19"/>
  <c r="F119" i="19"/>
  <c r="B119" i="19"/>
  <c r="K116" i="13"/>
  <c r="R116" i="13"/>
  <c r="Q116" i="13"/>
  <c r="T116" i="13"/>
  <c r="O116" i="13"/>
  <c r="M116" i="13"/>
  <c r="S116" i="13"/>
  <c r="AM117" i="13"/>
  <c r="AL117" i="13"/>
  <c r="AH116" i="13"/>
  <c r="AG116" i="13"/>
  <c r="AC117" i="13"/>
  <c r="AI116" i="13"/>
  <c r="AF116" i="13"/>
  <c r="V116" i="13"/>
  <c r="G116" i="13"/>
  <c r="X116" i="13"/>
  <c r="U116" i="13"/>
  <c r="F116" i="13"/>
  <c r="AE116" i="13"/>
  <c r="W116" i="13"/>
  <c r="P116" i="13"/>
  <c r="E116" i="13"/>
  <c r="AD116" i="13"/>
  <c r="N116" i="13"/>
  <c r="D116" i="13"/>
  <c r="AA116" i="13"/>
  <c r="J116" i="13"/>
  <c r="B116" i="13"/>
  <c r="AJ116" i="13"/>
  <c r="Y116" i="13"/>
  <c r="H116" i="13"/>
  <c r="A115" i="13"/>
  <c r="L116" i="13"/>
  <c r="AK116" i="13"/>
  <c r="I116" i="13"/>
  <c r="AB116" i="13"/>
  <c r="C116" i="13"/>
  <c r="Z116" i="13"/>
  <c r="AB119" i="19" l="1"/>
  <c r="J118" i="19"/>
  <c r="AF118" i="19"/>
  <c r="AD118" i="19"/>
  <c r="W118" i="19"/>
  <c r="K118" i="19"/>
  <c r="AG118" i="19"/>
  <c r="AE118" i="19"/>
  <c r="V118" i="19"/>
  <c r="I118" i="19"/>
  <c r="S118" i="19"/>
  <c r="AC118" i="19"/>
  <c r="T118" i="19"/>
  <c r="U118" i="19"/>
  <c r="R118" i="19"/>
  <c r="AA118" i="19"/>
  <c r="E118" i="19"/>
  <c r="F118" i="19"/>
  <c r="Z118" i="19"/>
  <c r="G118" i="19"/>
  <c r="B118" i="19"/>
  <c r="Q118" i="19"/>
  <c r="O118" i="19"/>
  <c r="H118" i="19"/>
  <c r="P118" i="19"/>
  <c r="Y118" i="19"/>
  <c r="D118" i="19"/>
  <c r="N118" i="19"/>
  <c r="AI118" i="19"/>
  <c r="X118" i="19"/>
  <c r="M118" i="19"/>
  <c r="L118" i="19"/>
  <c r="AH118" i="19"/>
  <c r="A117" i="19"/>
  <c r="C118" i="19"/>
  <c r="K115" i="13"/>
  <c r="T115" i="13"/>
  <c r="S115" i="13"/>
  <c r="R115" i="13"/>
  <c r="Q115" i="13"/>
  <c r="O115" i="13"/>
  <c r="M115" i="13"/>
  <c r="AL116" i="13"/>
  <c r="AM116" i="13"/>
  <c r="AH115" i="13"/>
  <c r="AG115" i="13"/>
  <c r="AC116" i="13"/>
  <c r="AJ115" i="13"/>
  <c r="Y115" i="13"/>
  <c r="H115" i="13"/>
  <c r="A114" i="13"/>
  <c r="AI115" i="13"/>
  <c r="AF115" i="13"/>
  <c r="V115" i="13"/>
  <c r="G115" i="13"/>
  <c r="X115" i="13"/>
  <c r="U115" i="13"/>
  <c r="F115" i="13"/>
  <c r="AE115" i="13"/>
  <c r="W115" i="13"/>
  <c r="P115" i="13"/>
  <c r="E115" i="13"/>
  <c r="AB115" i="13"/>
  <c r="L115" i="13"/>
  <c r="C115" i="13"/>
  <c r="AK115" i="13"/>
  <c r="Z115" i="13"/>
  <c r="I115" i="13"/>
  <c r="N115" i="13"/>
  <c r="J115" i="13"/>
  <c r="AD115" i="13"/>
  <c r="D115" i="13"/>
  <c r="AA115" i="13"/>
  <c r="B115" i="13"/>
  <c r="AB118" i="19" l="1"/>
  <c r="J117" i="19"/>
  <c r="AG117" i="19"/>
  <c r="AD117" i="19"/>
  <c r="W117" i="19"/>
  <c r="E117" i="19"/>
  <c r="V117" i="19"/>
  <c r="AF117" i="19"/>
  <c r="AE117" i="19"/>
  <c r="Q117" i="19"/>
  <c r="AC117" i="19"/>
  <c r="I117" i="19"/>
  <c r="M117" i="19"/>
  <c r="S117" i="19"/>
  <c r="Y117" i="19"/>
  <c r="H117" i="19"/>
  <c r="D117" i="19"/>
  <c r="R117" i="19"/>
  <c r="Z117" i="19"/>
  <c r="G117" i="19"/>
  <c r="C117" i="19"/>
  <c r="K117" i="19"/>
  <c r="P117" i="19"/>
  <c r="X117" i="19"/>
  <c r="U117" i="19"/>
  <c r="O117" i="19"/>
  <c r="N117" i="19"/>
  <c r="AH117" i="19"/>
  <c r="AA117" i="19"/>
  <c r="F117" i="19"/>
  <c r="B117" i="19"/>
  <c r="L117" i="19"/>
  <c r="AI117" i="19"/>
  <c r="A116" i="19"/>
  <c r="T117" i="19"/>
  <c r="K114" i="13"/>
  <c r="R114" i="13"/>
  <c r="Q114" i="13"/>
  <c r="T114" i="13"/>
  <c r="O114" i="13"/>
  <c r="M114" i="13"/>
  <c r="S114" i="13"/>
  <c r="AM115" i="13"/>
  <c r="AL115" i="13"/>
  <c r="AH114" i="13"/>
  <c r="AG114" i="13"/>
  <c r="AC115" i="13"/>
  <c r="AK114" i="13"/>
  <c r="Z114" i="13"/>
  <c r="I114" i="13"/>
  <c r="AJ114" i="13"/>
  <c r="Y114" i="13"/>
  <c r="H114" i="13"/>
  <c r="A113" i="13"/>
  <c r="AI114" i="13"/>
  <c r="AF114" i="13"/>
  <c r="V114" i="13"/>
  <c r="G114" i="13"/>
  <c r="X114" i="13"/>
  <c r="U114" i="13"/>
  <c r="F114" i="13"/>
  <c r="AD114" i="13"/>
  <c r="N114" i="13"/>
  <c r="D114" i="13"/>
  <c r="AA114" i="13"/>
  <c r="J114" i="13"/>
  <c r="B114" i="13"/>
  <c r="W114" i="13"/>
  <c r="P114" i="13"/>
  <c r="L114" i="13"/>
  <c r="AE114" i="13"/>
  <c r="E114" i="13"/>
  <c r="AB114" i="13"/>
  <c r="C114" i="13"/>
  <c r="AB117" i="19" l="1"/>
  <c r="W116" i="19"/>
  <c r="AF116" i="19"/>
  <c r="AE116" i="19"/>
  <c r="V116" i="19"/>
  <c r="I116" i="19"/>
  <c r="R116" i="19"/>
  <c r="AA116" i="19"/>
  <c r="F116" i="19"/>
  <c r="S116" i="19"/>
  <c r="AC116" i="19"/>
  <c r="T116" i="19"/>
  <c r="U116" i="19"/>
  <c r="E116" i="19"/>
  <c r="N116" i="19"/>
  <c r="Y116" i="19"/>
  <c r="Q116" i="19"/>
  <c r="Z116" i="19"/>
  <c r="O116" i="19"/>
  <c r="H116" i="19"/>
  <c r="P116" i="19"/>
  <c r="AI116" i="19"/>
  <c r="X116" i="19"/>
  <c r="AB116" i="19" s="1"/>
  <c r="M116" i="19"/>
  <c r="B116" i="19"/>
  <c r="J116" i="19"/>
  <c r="AG116" i="19"/>
  <c r="AD116" i="19"/>
  <c r="G116" i="19"/>
  <c r="L116" i="19"/>
  <c r="AH116" i="19"/>
  <c r="A115" i="19"/>
  <c r="C116" i="19"/>
  <c r="K116" i="19"/>
  <c r="D116" i="19"/>
  <c r="K113" i="13"/>
  <c r="T113" i="13"/>
  <c r="S113" i="13"/>
  <c r="R113" i="13"/>
  <c r="Q113" i="13"/>
  <c r="O113" i="13"/>
  <c r="M113" i="13"/>
  <c r="AM114" i="13"/>
  <c r="AL114" i="13"/>
  <c r="AH113" i="13"/>
  <c r="AG113" i="13"/>
  <c r="AC114" i="13"/>
  <c r="AA113" i="13"/>
  <c r="J113" i="13"/>
  <c r="B113" i="13"/>
  <c r="AK113" i="13"/>
  <c r="Z113" i="13"/>
  <c r="I113" i="13"/>
  <c r="AJ113" i="13"/>
  <c r="Y113" i="13"/>
  <c r="H113" i="13"/>
  <c r="A112" i="13"/>
  <c r="AI113" i="13"/>
  <c r="AF113" i="13"/>
  <c r="V113" i="13"/>
  <c r="G113" i="13"/>
  <c r="AE113" i="13"/>
  <c r="W113" i="13"/>
  <c r="P113" i="13"/>
  <c r="E113" i="13"/>
  <c r="AB113" i="13"/>
  <c r="L113" i="13"/>
  <c r="C113" i="13"/>
  <c r="F113" i="13"/>
  <c r="AD113" i="13"/>
  <c r="D113" i="13"/>
  <c r="X113" i="13"/>
  <c r="U113" i="13"/>
  <c r="N113" i="13"/>
  <c r="J115" i="19" l="1"/>
  <c r="AG115" i="19"/>
  <c r="A114" i="19"/>
  <c r="T115" i="19"/>
  <c r="L115" i="19"/>
  <c r="G115" i="19"/>
  <c r="AF115" i="19"/>
  <c r="AD115" i="19"/>
  <c r="W115" i="19"/>
  <c r="E115" i="19"/>
  <c r="Z115" i="19"/>
  <c r="M115" i="19"/>
  <c r="B115" i="19"/>
  <c r="S115" i="19"/>
  <c r="AC115" i="19"/>
  <c r="V115" i="19"/>
  <c r="K115" i="19"/>
  <c r="R115" i="19"/>
  <c r="AE115" i="19"/>
  <c r="I115" i="19"/>
  <c r="C115" i="19"/>
  <c r="AH115" i="19"/>
  <c r="F115" i="19"/>
  <c r="Q115" i="19"/>
  <c r="AA115" i="19"/>
  <c r="H115" i="19"/>
  <c r="O115" i="19"/>
  <c r="Y115" i="19"/>
  <c r="P115" i="19"/>
  <c r="AI115" i="19"/>
  <c r="X115" i="19"/>
  <c r="AB115" i="19" s="1"/>
  <c r="U115" i="19"/>
  <c r="D115" i="19"/>
  <c r="N115" i="19"/>
  <c r="K112" i="13"/>
  <c r="R112" i="13"/>
  <c r="Q112" i="13"/>
  <c r="T112" i="13"/>
  <c r="O112" i="13"/>
  <c r="S112" i="13"/>
  <c r="M112" i="13"/>
  <c r="AL113" i="13"/>
  <c r="AM113" i="13"/>
  <c r="AH112" i="13"/>
  <c r="AG112" i="13"/>
  <c r="AC113" i="13"/>
  <c r="AB112" i="13"/>
  <c r="L112" i="13"/>
  <c r="C112" i="13"/>
  <c r="AA112" i="13"/>
  <c r="J112" i="13"/>
  <c r="B112" i="13"/>
  <c r="AK112" i="13"/>
  <c r="Z112" i="13"/>
  <c r="I112" i="13"/>
  <c r="AJ112" i="13"/>
  <c r="Y112" i="13"/>
  <c r="H112" i="13"/>
  <c r="A111" i="13"/>
  <c r="X112" i="13"/>
  <c r="U112" i="13"/>
  <c r="F112" i="13"/>
  <c r="AD112" i="13"/>
  <c r="N112" i="13"/>
  <c r="D112" i="13"/>
  <c r="V112" i="13"/>
  <c r="P112" i="13"/>
  <c r="AI112" i="13"/>
  <c r="G112" i="13"/>
  <c r="AE112" i="13"/>
  <c r="E112" i="13"/>
  <c r="AF112" i="13"/>
  <c r="W112" i="13"/>
  <c r="R114" i="19" l="1"/>
  <c r="Z114" i="19"/>
  <c r="T114" i="19"/>
  <c r="U114" i="19"/>
  <c r="S114" i="19"/>
  <c r="AC114" i="19"/>
  <c r="H114" i="19"/>
  <c r="N114" i="19"/>
  <c r="K114" i="19"/>
  <c r="V114" i="19"/>
  <c r="Q114" i="19"/>
  <c r="Y114" i="19"/>
  <c r="E114" i="19"/>
  <c r="F114" i="19"/>
  <c r="O114" i="19"/>
  <c r="AD114" i="19"/>
  <c r="L114" i="19"/>
  <c r="AA114" i="19"/>
  <c r="D114" i="19"/>
  <c r="G114" i="19"/>
  <c r="AG114" i="19"/>
  <c r="W114" i="19"/>
  <c r="AF114" i="19"/>
  <c r="AE114" i="19"/>
  <c r="P114" i="19"/>
  <c r="AI114" i="19"/>
  <c r="X114" i="19"/>
  <c r="AB114" i="19" s="1"/>
  <c r="M114" i="19"/>
  <c r="B114" i="19"/>
  <c r="J114" i="19"/>
  <c r="AH114" i="19"/>
  <c r="A113" i="19"/>
  <c r="C114" i="19"/>
  <c r="I114" i="19"/>
  <c r="K111" i="13"/>
  <c r="T111" i="13"/>
  <c r="S111" i="13"/>
  <c r="R111" i="13"/>
  <c r="Q111" i="13"/>
  <c r="O111" i="13"/>
  <c r="M111" i="13"/>
  <c r="AM112" i="13"/>
  <c r="AL112" i="13"/>
  <c r="AH111" i="13"/>
  <c r="AG111" i="13"/>
  <c r="AC112" i="13"/>
  <c r="AD111" i="13"/>
  <c r="N111" i="13"/>
  <c r="D111" i="13"/>
  <c r="AB111" i="13"/>
  <c r="L111" i="13"/>
  <c r="C111" i="13"/>
  <c r="AA111" i="13"/>
  <c r="J111" i="13"/>
  <c r="B111" i="13"/>
  <c r="AK111" i="13"/>
  <c r="Z111" i="13"/>
  <c r="I111" i="13"/>
  <c r="AI111" i="13"/>
  <c r="AF111" i="13"/>
  <c r="V111" i="13"/>
  <c r="G111" i="13"/>
  <c r="AE111" i="13"/>
  <c r="W111" i="13"/>
  <c r="P111" i="13"/>
  <c r="E111" i="13"/>
  <c r="A110" i="13"/>
  <c r="U111" i="13"/>
  <c r="AJ111" i="13"/>
  <c r="H111" i="13"/>
  <c r="F111" i="13"/>
  <c r="Y111" i="13"/>
  <c r="X111" i="13"/>
  <c r="S113" i="19" l="1"/>
  <c r="AD113" i="19"/>
  <c r="W113" i="19"/>
  <c r="K113" i="19"/>
  <c r="A112" i="19"/>
  <c r="R113" i="19"/>
  <c r="AC113" i="19"/>
  <c r="I113" i="19"/>
  <c r="O113" i="19"/>
  <c r="J113" i="19"/>
  <c r="T113" i="19"/>
  <c r="Q113" i="19"/>
  <c r="AA113" i="19"/>
  <c r="H113" i="19"/>
  <c r="M113" i="19"/>
  <c r="AG113" i="19"/>
  <c r="P113" i="19"/>
  <c r="Z113" i="19"/>
  <c r="G113" i="19"/>
  <c r="D113" i="19"/>
  <c r="L113" i="19"/>
  <c r="AH113" i="19"/>
  <c r="Y113" i="19"/>
  <c r="U113" i="19"/>
  <c r="C113" i="19"/>
  <c r="AF113" i="19"/>
  <c r="V113" i="19"/>
  <c r="N113" i="19"/>
  <c r="AI113" i="19"/>
  <c r="X113" i="19"/>
  <c r="F113" i="19"/>
  <c r="B113" i="19"/>
  <c r="AE113" i="19"/>
  <c r="E113" i="19"/>
  <c r="K110" i="13"/>
  <c r="R110" i="13"/>
  <c r="Q110" i="13"/>
  <c r="T110" i="13"/>
  <c r="O110" i="13"/>
  <c r="M110" i="13"/>
  <c r="S110" i="13"/>
  <c r="AL111" i="13"/>
  <c r="AM111" i="13"/>
  <c r="AH110" i="13"/>
  <c r="AG110" i="13"/>
  <c r="AC111" i="13"/>
  <c r="AE110" i="13"/>
  <c r="W110" i="13"/>
  <c r="P110" i="13"/>
  <c r="E110" i="13"/>
  <c r="AD110" i="13"/>
  <c r="N110" i="13"/>
  <c r="D110" i="13"/>
  <c r="AB110" i="13"/>
  <c r="L110" i="13"/>
  <c r="C110" i="13"/>
  <c r="AA110" i="13"/>
  <c r="J110" i="13"/>
  <c r="B110" i="13"/>
  <c r="AJ110" i="13"/>
  <c r="Y110" i="13"/>
  <c r="H110" i="13"/>
  <c r="A109" i="13"/>
  <c r="X110" i="13"/>
  <c r="U110" i="13"/>
  <c r="F110" i="13"/>
  <c r="Z110" i="13"/>
  <c r="AF110" i="13"/>
  <c r="V110" i="13"/>
  <c r="AK110" i="13"/>
  <c r="I110" i="13"/>
  <c r="AI110" i="13"/>
  <c r="G110" i="13"/>
  <c r="AB113" i="19" l="1"/>
  <c r="J112" i="19"/>
  <c r="AF112" i="19"/>
  <c r="A111" i="19"/>
  <c r="C112" i="19"/>
  <c r="AG112" i="19"/>
  <c r="AE112" i="19"/>
  <c r="W112" i="19"/>
  <c r="K112" i="19"/>
  <c r="N112" i="19"/>
  <c r="O112" i="19"/>
  <c r="S112" i="19"/>
  <c r="AD112" i="19"/>
  <c r="V112" i="19"/>
  <c r="I112" i="19"/>
  <c r="R112" i="19"/>
  <c r="AC112" i="19"/>
  <c r="T112" i="19"/>
  <c r="U112" i="19"/>
  <c r="Q112" i="19"/>
  <c r="AA112" i="19"/>
  <c r="E112" i="19"/>
  <c r="F112" i="19"/>
  <c r="P112" i="19"/>
  <c r="AI112" i="19"/>
  <c r="Z112" i="19"/>
  <c r="D112" i="19"/>
  <c r="H112" i="19"/>
  <c r="Y112" i="19"/>
  <c r="L112" i="19"/>
  <c r="AH112" i="19"/>
  <c r="X112" i="19"/>
  <c r="AB112" i="19" s="1"/>
  <c r="M112" i="19"/>
  <c r="B112" i="19"/>
  <c r="G112" i="19"/>
  <c r="K109" i="13"/>
  <c r="T109" i="13"/>
  <c r="S109" i="13"/>
  <c r="R109" i="13"/>
  <c r="Q109" i="13"/>
  <c r="O109" i="13"/>
  <c r="M109" i="13"/>
  <c r="AM110" i="13"/>
  <c r="AL110" i="13"/>
  <c r="AH109" i="13"/>
  <c r="AG109" i="13"/>
  <c r="AC110" i="13"/>
  <c r="X109" i="13"/>
  <c r="U109" i="13"/>
  <c r="F109" i="13"/>
  <c r="AE109" i="13"/>
  <c r="W109" i="13"/>
  <c r="P109" i="13"/>
  <c r="E109" i="13"/>
  <c r="AD109" i="13"/>
  <c r="N109" i="13"/>
  <c r="D109" i="13"/>
  <c r="AB109" i="13"/>
  <c r="L109" i="13"/>
  <c r="C109" i="13"/>
  <c r="AK109" i="13"/>
  <c r="Z109" i="13"/>
  <c r="I109" i="13"/>
  <c r="AI109" i="13"/>
  <c r="AF109" i="13"/>
  <c r="V109" i="13"/>
  <c r="G109" i="13"/>
  <c r="J109" i="13"/>
  <c r="AJ109" i="13"/>
  <c r="H109" i="13"/>
  <c r="AA109" i="13"/>
  <c r="B109" i="13"/>
  <c r="Y109" i="13"/>
  <c r="A108" i="13"/>
  <c r="AG111" i="19" l="1"/>
  <c r="AE111" i="19"/>
  <c r="V111" i="19"/>
  <c r="K111" i="19"/>
  <c r="S111" i="19"/>
  <c r="R111" i="19"/>
  <c r="AA111" i="19"/>
  <c r="H111" i="19"/>
  <c r="M111" i="19"/>
  <c r="L111" i="19"/>
  <c r="AH111" i="19"/>
  <c r="T111" i="19"/>
  <c r="AF111" i="19"/>
  <c r="E111" i="19"/>
  <c r="AC111" i="19"/>
  <c r="O111" i="19"/>
  <c r="Q111" i="19"/>
  <c r="Z111" i="19"/>
  <c r="G111" i="19"/>
  <c r="D111" i="19"/>
  <c r="AD111" i="19"/>
  <c r="N111" i="19"/>
  <c r="Y111" i="19"/>
  <c r="U111" i="19"/>
  <c r="C111" i="19"/>
  <c r="J111" i="19"/>
  <c r="W111" i="19"/>
  <c r="P111" i="19"/>
  <c r="AI111" i="19"/>
  <c r="X111" i="19"/>
  <c r="F111" i="19"/>
  <c r="B111" i="19"/>
  <c r="A110" i="19"/>
  <c r="I111" i="19"/>
  <c r="K108" i="13"/>
  <c r="R108" i="13"/>
  <c r="Q108" i="13"/>
  <c r="T108" i="13"/>
  <c r="O108" i="13"/>
  <c r="M108" i="13"/>
  <c r="S108" i="13"/>
  <c r="AM109" i="13"/>
  <c r="AL109" i="13"/>
  <c r="AH108" i="13"/>
  <c r="AG108" i="13"/>
  <c r="AC109" i="13"/>
  <c r="AI108" i="13"/>
  <c r="AF108" i="13"/>
  <c r="V108" i="13"/>
  <c r="G108" i="13"/>
  <c r="X108" i="13"/>
  <c r="U108" i="13"/>
  <c r="F108" i="13"/>
  <c r="AE108" i="13"/>
  <c r="W108" i="13"/>
  <c r="P108" i="13"/>
  <c r="E108" i="13"/>
  <c r="AD108" i="13"/>
  <c r="N108" i="13"/>
  <c r="D108" i="13"/>
  <c r="AA108" i="13"/>
  <c r="J108" i="13"/>
  <c r="B108" i="13"/>
  <c r="AJ108" i="13"/>
  <c r="Y108" i="13"/>
  <c r="H108" i="13"/>
  <c r="A107" i="13"/>
  <c r="L108" i="13"/>
  <c r="AK108" i="13"/>
  <c r="I108" i="13"/>
  <c r="AB108" i="13"/>
  <c r="C108" i="13"/>
  <c r="Z108" i="13"/>
  <c r="AB111" i="19" l="1"/>
  <c r="N110" i="19"/>
  <c r="AF110" i="19"/>
  <c r="A109" i="19"/>
  <c r="C110" i="19"/>
  <c r="K110" i="19"/>
  <c r="Y110" i="19"/>
  <c r="J110" i="19"/>
  <c r="AG110" i="19"/>
  <c r="AD110" i="19"/>
  <c r="W110" i="19"/>
  <c r="L110" i="19"/>
  <c r="AH110" i="19"/>
  <c r="S110" i="19"/>
  <c r="AE110" i="19"/>
  <c r="V110" i="19"/>
  <c r="I110" i="19"/>
  <c r="T110" i="19"/>
  <c r="G110" i="19"/>
  <c r="R110" i="19"/>
  <c r="AC110" i="19"/>
  <c r="U110" i="19"/>
  <c r="AI110" i="19"/>
  <c r="M110" i="19"/>
  <c r="Q110" i="19"/>
  <c r="AA110" i="19"/>
  <c r="E110" i="19"/>
  <c r="F110" i="19"/>
  <c r="H110" i="19"/>
  <c r="D110" i="19"/>
  <c r="B110" i="19"/>
  <c r="P110" i="19"/>
  <c r="Z110" i="19"/>
  <c r="O110" i="19"/>
  <c r="X110" i="19"/>
  <c r="AB110" i="19" s="1"/>
  <c r="K107" i="13"/>
  <c r="T107" i="13"/>
  <c r="S107" i="13"/>
  <c r="R107" i="13"/>
  <c r="Q107" i="13"/>
  <c r="O107" i="13"/>
  <c r="M107" i="13"/>
  <c r="AL108" i="13"/>
  <c r="AM108" i="13"/>
  <c r="AH107" i="13"/>
  <c r="AG107" i="13"/>
  <c r="AC108" i="13"/>
  <c r="AJ107" i="13"/>
  <c r="Y107" i="13"/>
  <c r="H107" i="13"/>
  <c r="A106" i="13"/>
  <c r="AI107" i="13"/>
  <c r="AF107" i="13"/>
  <c r="V107" i="13"/>
  <c r="G107" i="13"/>
  <c r="X107" i="13"/>
  <c r="U107" i="13"/>
  <c r="F107" i="13"/>
  <c r="AE107" i="13"/>
  <c r="W107" i="13"/>
  <c r="P107" i="13"/>
  <c r="E107" i="13"/>
  <c r="AB107" i="13"/>
  <c r="L107" i="13"/>
  <c r="C107" i="13"/>
  <c r="AK107" i="13"/>
  <c r="Z107" i="13"/>
  <c r="I107" i="13"/>
  <c r="N107" i="13"/>
  <c r="J107" i="13"/>
  <c r="AD107" i="13"/>
  <c r="D107" i="13"/>
  <c r="AA107" i="13"/>
  <c r="B107" i="13"/>
  <c r="L109" i="19" l="1"/>
  <c r="AG109" i="19"/>
  <c r="AD109" i="19"/>
  <c r="W109" i="19"/>
  <c r="E109" i="19"/>
  <c r="AF109" i="19"/>
  <c r="K109" i="19"/>
  <c r="S109" i="19"/>
  <c r="Y109" i="19"/>
  <c r="H109" i="19"/>
  <c r="D109" i="19"/>
  <c r="AE109" i="19"/>
  <c r="R109" i="19"/>
  <c r="Z109" i="19"/>
  <c r="G109" i="19"/>
  <c r="C109" i="19"/>
  <c r="J109" i="19"/>
  <c r="AI109" i="19"/>
  <c r="A108" i="19"/>
  <c r="Q109" i="19"/>
  <c r="AC109" i="19"/>
  <c r="I109" i="19"/>
  <c r="P109" i="19"/>
  <c r="X109" i="19"/>
  <c r="U109" i="19"/>
  <c r="O109" i="19"/>
  <c r="T109" i="19"/>
  <c r="M109" i="19"/>
  <c r="N109" i="19"/>
  <c r="AH109" i="19"/>
  <c r="AA109" i="19"/>
  <c r="F109" i="19"/>
  <c r="B109" i="19"/>
  <c r="V109" i="19"/>
  <c r="K106" i="13"/>
  <c r="R106" i="13"/>
  <c r="Q106" i="13"/>
  <c r="T106" i="13"/>
  <c r="O106" i="13"/>
  <c r="M106" i="13"/>
  <c r="S106" i="13"/>
  <c r="AM107" i="13"/>
  <c r="AL107" i="13"/>
  <c r="AH106" i="13"/>
  <c r="AG106" i="13"/>
  <c r="AC107" i="13"/>
  <c r="AK106" i="13"/>
  <c r="Z106" i="13"/>
  <c r="I106" i="13"/>
  <c r="AJ106" i="13"/>
  <c r="Y106" i="13"/>
  <c r="H106" i="13"/>
  <c r="A105" i="13"/>
  <c r="AI106" i="13"/>
  <c r="AF106" i="13"/>
  <c r="V106" i="13"/>
  <c r="G106" i="13"/>
  <c r="X106" i="13"/>
  <c r="U106" i="13"/>
  <c r="AD106" i="13"/>
  <c r="N106" i="13"/>
  <c r="D106" i="13"/>
  <c r="AA106" i="13"/>
  <c r="J106" i="13"/>
  <c r="B106" i="13"/>
  <c r="AE106" i="13"/>
  <c r="F106" i="13"/>
  <c r="AB106" i="13"/>
  <c r="E106" i="13"/>
  <c r="W106" i="13"/>
  <c r="C106" i="13"/>
  <c r="P106" i="13"/>
  <c r="L106" i="13"/>
  <c r="AB109" i="19" l="1"/>
  <c r="L108" i="19"/>
  <c r="AG108" i="19"/>
  <c r="AD108" i="19"/>
  <c r="W108" i="19"/>
  <c r="K108" i="19"/>
  <c r="R108" i="19"/>
  <c r="AA108" i="19"/>
  <c r="E108" i="19"/>
  <c r="F108" i="19"/>
  <c r="Y108" i="19"/>
  <c r="C108" i="19"/>
  <c r="AE108" i="19"/>
  <c r="I108" i="19"/>
  <c r="Q108" i="19"/>
  <c r="Z108" i="19"/>
  <c r="O108" i="19"/>
  <c r="H108" i="19"/>
  <c r="N108" i="19"/>
  <c r="G108" i="19"/>
  <c r="A107" i="19"/>
  <c r="AF108" i="19"/>
  <c r="V108" i="19"/>
  <c r="D108" i="19"/>
  <c r="J108" i="19"/>
  <c r="S108" i="19"/>
  <c r="U108" i="19"/>
  <c r="P108" i="19"/>
  <c r="AI108" i="19"/>
  <c r="X108" i="19"/>
  <c r="M108" i="19"/>
  <c r="B108" i="19"/>
  <c r="AH108" i="19"/>
  <c r="AC108" i="19"/>
  <c r="T108" i="19"/>
  <c r="K105" i="13"/>
  <c r="T105" i="13"/>
  <c r="S105" i="13"/>
  <c r="R105" i="13"/>
  <c r="Q105" i="13"/>
  <c r="O105" i="13"/>
  <c r="M105" i="13"/>
  <c r="AM106" i="13"/>
  <c r="AL106" i="13"/>
  <c r="AH105" i="13"/>
  <c r="AG105" i="13"/>
  <c r="AC106" i="13"/>
  <c r="AA105" i="13"/>
  <c r="J105" i="13"/>
  <c r="B105" i="13"/>
  <c r="AK105" i="13"/>
  <c r="Z105" i="13"/>
  <c r="I105" i="13"/>
  <c r="AJ105" i="13"/>
  <c r="Y105" i="13"/>
  <c r="AE105" i="13"/>
  <c r="W105" i="13"/>
  <c r="P105" i="13"/>
  <c r="E105" i="13"/>
  <c r="AB105" i="13"/>
  <c r="L105" i="13"/>
  <c r="C105" i="13"/>
  <c r="N105" i="13"/>
  <c r="H105" i="13"/>
  <c r="A104" i="13"/>
  <c r="G105" i="13"/>
  <c r="AI105" i="13"/>
  <c r="F105" i="13"/>
  <c r="D105" i="13"/>
  <c r="AD105" i="13"/>
  <c r="AF105" i="13"/>
  <c r="V105" i="13"/>
  <c r="X105" i="13"/>
  <c r="U105" i="13"/>
  <c r="AB108" i="19" l="1"/>
  <c r="J107" i="19"/>
  <c r="AF107" i="19"/>
  <c r="AD107" i="19"/>
  <c r="W107" i="19"/>
  <c r="E107" i="19"/>
  <c r="V107" i="19"/>
  <c r="C107" i="19"/>
  <c r="R107" i="19"/>
  <c r="AA107" i="19"/>
  <c r="H107" i="19"/>
  <c r="O107" i="19"/>
  <c r="X107" i="19"/>
  <c r="D107" i="19"/>
  <c r="S107" i="19"/>
  <c r="I107" i="19"/>
  <c r="Q107" i="19"/>
  <c r="Z107" i="19"/>
  <c r="G107" i="19"/>
  <c r="M107" i="19"/>
  <c r="U107" i="19"/>
  <c r="AG107" i="19"/>
  <c r="AE107" i="19"/>
  <c r="K107" i="19"/>
  <c r="L107" i="19"/>
  <c r="N107" i="19"/>
  <c r="AI107" i="19"/>
  <c r="Y107" i="19"/>
  <c r="F107" i="19"/>
  <c r="B107" i="19"/>
  <c r="P107" i="19"/>
  <c r="AH107" i="19"/>
  <c r="A106" i="19"/>
  <c r="T107" i="19"/>
  <c r="AC107" i="19"/>
  <c r="K104" i="13"/>
  <c r="R104" i="13"/>
  <c r="Q104" i="13"/>
  <c r="O104" i="13"/>
  <c r="T104" i="13"/>
  <c r="S104" i="13"/>
  <c r="M104" i="13"/>
  <c r="AL105" i="13"/>
  <c r="AM105" i="13"/>
  <c r="AH104" i="13"/>
  <c r="AG104" i="13"/>
  <c r="AC105" i="13"/>
  <c r="AB104" i="13"/>
  <c r="L104" i="13"/>
  <c r="C104" i="13"/>
  <c r="AA104" i="13"/>
  <c r="J104" i="13"/>
  <c r="B104" i="13"/>
  <c r="X104" i="13"/>
  <c r="U104" i="13"/>
  <c r="F104" i="13"/>
  <c r="AD104" i="13"/>
  <c r="N104" i="13"/>
  <c r="D104" i="13"/>
  <c r="AE104" i="13"/>
  <c r="E104" i="13"/>
  <c r="Z104" i="13"/>
  <c r="Y104" i="13"/>
  <c r="AF104" i="13"/>
  <c r="V104" i="13"/>
  <c r="W104" i="13"/>
  <c r="P104" i="13"/>
  <c r="AK104" i="13"/>
  <c r="I104" i="13"/>
  <c r="AJ104" i="13"/>
  <c r="H104" i="13"/>
  <c r="A103" i="13"/>
  <c r="AI104" i="13"/>
  <c r="G104" i="13"/>
  <c r="AB107" i="19" l="1"/>
  <c r="J106" i="19"/>
  <c r="AG106" i="19"/>
  <c r="AD106" i="19"/>
  <c r="W106" i="19"/>
  <c r="K106" i="19"/>
  <c r="AE106" i="19"/>
  <c r="T106" i="19"/>
  <c r="Q106" i="19"/>
  <c r="Z106" i="19"/>
  <c r="E106" i="19"/>
  <c r="F106" i="19"/>
  <c r="O106" i="19"/>
  <c r="A105" i="19"/>
  <c r="I106" i="19"/>
  <c r="S106" i="19"/>
  <c r="Y106" i="19"/>
  <c r="H106" i="19"/>
  <c r="AH106" i="19"/>
  <c r="AF106" i="19"/>
  <c r="V106" i="19"/>
  <c r="L106" i="19"/>
  <c r="AA106" i="19"/>
  <c r="D106" i="19"/>
  <c r="G106" i="19"/>
  <c r="N106" i="19"/>
  <c r="AI106" i="19"/>
  <c r="X106" i="19"/>
  <c r="M106" i="19"/>
  <c r="B106" i="19"/>
  <c r="P106" i="19"/>
  <c r="C106" i="19"/>
  <c r="R106" i="19"/>
  <c r="AC106" i="19"/>
  <c r="U106" i="19"/>
  <c r="K103" i="13"/>
  <c r="T103" i="13"/>
  <c r="S103" i="13"/>
  <c r="R103" i="13"/>
  <c r="Q103" i="13"/>
  <c r="M103" i="13"/>
  <c r="O103" i="13"/>
  <c r="AM104" i="13"/>
  <c r="AL104" i="13"/>
  <c r="AH103" i="13"/>
  <c r="AG103" i="13"/>
  <c r="AC104" i="13"/>
  <c r="AD103" i="13"/>
  <c r="N103" i="13"/>
  <c r="D103" i="13"/>
  <c r="AB103" i="13"/>
  <c r="L103" i="13"/>
  <c r="C103" i="13"/>
  <c r="AI103" i="13"/>
  <c r="AF103" i="13"/>
  <c r="V103" i="13"/>
  <c r="G103" i="13"/>
  <c r="AE103" i="13"/>
  <c r="W103" i="13"/>
  <c r="P103" i="13"/>
  <c r="E103" i="13"/>
  <c r="X103" i="13"/>
  <c r="U103" i="13"/>
  <c r="J103" i="13"/>
  <c r="AK103" i="13"/>
  <c r="I103" i="13"/>
  <c r="AJ103" i="13"/>
  <c r="H103" i="13"/>
  <c r="A102" i="13"/>
  <c r="F103" i="13"/>
  <c r="AA103" i="13"/>
  <c r="B103" i="13"/>
  <c r="Z103" i="13"/>
  <c r="Y103" i="13"/>
  <c r="AB106" i="19" l="1"/>
  <c r="J105" i="19"/>
  <c r="AG105" i="19"/>
  <c r="AE105" i="19"/>
  <c r="V105" i="19"/>
  <c r="E105" i="19"/>
  <c r="I105" i="19"/>
  <c r="R105" i="19"/>
  <c r="AA105" i="19"/>
  <c r="H105" i="19"/>
  <c r="M105" i="19"/>
  <c r="N105" i="19"/>
  <c r="T105" i="19"/>
  <c r="W105" i="19"/>
  <c r="O105" i="19"/>
  <c r="Q105" i="19"/>
  <c r="Z105" i="19"/>
  <c r="G105" i="19"/>
  <c r="D105" i="19"/>
  <c r="AF105" i="19"/>
  <c r="K105" i="19"/>
  <c r="AC105" i="19"/>
  <c r="P105" i="19"/>
  <c r="Y105" i="19"/>
  <c r="U105" i="19"/>
  <c r="C105" i="19"/>
  <c r="AI105" i="19"/>
  <c r="L105" i="19"/>
  <c r="AH105" i="19"/>
  <c r="X105" i="19"/>
  <c r="F105" i="19"/>
  <c r="B105" i="19"/>
  <c r="A104" i="19"/>
  <c r="AD105" i="19"/>
  <c r="S105" i="19"/>
  <c r="K102" i="13"/>
  <c r="R102" i="13"/>
  <c r="Q102" i="13"/>
  <c r="T102" i="13"/>
  <c r="O102" i="13"/>
  <c r="M102" i="13"/>
  <c r="S102" i="13"/>
  <c r="AM103" i="13"/>
  <c r="AL103" i="13"/>
  <c r="AH102" i="13"/>
  <c r="AG102" i="13"/>
  <c r="AC103" i="13"/>
  <c r="AE102" i="13"/>
  <c r="W102" i="13"/>
  <c r="P102" i="13"/>
  <c r="E102" i="13"/>
  <c r="AD102" i="13"/>
  <c r="N102" i="13"/>
  <c r="D102" i="13"/>
  <c r="AJ102" i="13"/>
  <c r="Y102" i="13"/>
  <c r="H102" i="13"/>
  <c r="A101" i="13"/>
  <c r="X102" i="13"/>
  <c r="U102" i="13"/>
  <c r="F102" i="13"/>
  <c r="AI102" i="13"/>
  <c r="G102" i="13"/>
  <c r="AB102" i="13"/>
  <c r="C102" i="13"/>
  <c r="AA102" i="13"/>
  <c r="B102" i="13"/>
  <c r="Z102" i="13"/>
  <c r="AF102" i="13"/>
  <c r="V102" i="13"/>
  <c r="L102" i="13"/>
  <c r="J102" i="13"/>
  <c r="AK102" i="13"/>
  <c r="I102" i="13"/>
  <c r="AB105" i="19" l="1"/>
  <c r="J104" i="19"/>
  <c r="AF104" i="19"/>
  <c r="A103" i="19"/>
  <c r="C104" i="19"/>
  <c r="W104" i="19"/>
  <c r="R104" i="19"/>
  <c r="AC104" i="19"/>
  <c r="T104" i="19"/>
  <c r="U104" i="19"/>
  <c r="L104" i="19"/>
  <c r="X104" i="19"/>
  <c r="AG104" i="19"/>
  <c r="K104" i="19"/>
  <c r="Q104" i="19"/>
  <c r="AA104" i="19"/>
  <c r="E104" i="19"/>
  <c r="F104" i="19"/>
  <c r="AH104" i="19"/>
  <c r="B104" i="19"/>
  <c r="N104" i="19"/>
  <c r="Z104" i="19"/>
  <c r="O104" i="19"/>
  <c r="G104" i="19"/>
  <c r="S104" i="19"/>
  <c r="V104" i="19"/>
  <c r="P104" i="19"/>
  <c r="AI104" i="19"/>
  <c r="Y104" i="19"/>
  <c r="D104" i="19"/>
  <c r="H104" i="19"/>
  <c r="M104" i="19"/>
  <c r="AE104" i="19"/>
  <c r="AD104" i="19"/>
  <c r="I104" i="19"/>
  <c r="K101" i="13"/>
  <c r="T101" i="13"/>
  <c r="S101" i="13"/>
  <c r="R101" i="13"/>
  <c r="Q101" i="13"/>
  <c r="O101" i="13"/>
  <c r="M101" i="13"/>
  <c r="AM102" i="13"/>
  <c r="AL102" i="13"/>
  <c r="AH101" i="13"/>
  <c r="AG101" i="13"/>
  <c r="AC102" i="13"/>
  <c r="X101" i="13"/>
  <c r="U101" i="13"/>
  <c r="F101" i="13"/>
  <c r="AE101" i="13"/>
  <c r="W101" i="13"/>
  <c r="P101" i="13"/>
  <c r="E101" i="13"/>
  <c r="AK101" i="13"/>
  <c r="Z101" i="13"/>
  <c r="I101" i="13"/>
  <c r="AI101" i="13"/>
  <c r="AF101" i="13"/>
  <c r="V101" i="13"/>
  <c r="G101" i="13"/>
  <c r="Y101" i="13"/>
  <c r="N101" i="13"/>
  <c r="L101" i="13"/>
  <c r="J101" i="13"/>
  <c r="AJ101" i="13"/>
  <c r="H101" i="13"/>
  <c r="A100" i="13"/>
  <c r="AD101" i="13"/>
  <c r="D101" i="13"/>
  <c r="AB101" i="13"/>
  <c r="C101" i="13"/>
  <c r="AA101" i="13"/>
  <c r="B101" i="13"/>
  <c r="AB104" i="19" l="1"/>
  <c r="J103" i="19"/>
  <c r="AF103" i="19"/>
  <c r="AD103" i="19"/>
  <c r="W103" i="19"/>
  <c r="E103" i="19"/>
  <c r="AG103" i="19"/>
  <c r="AE103" i="19"/>
  <c r="V103" i="19"/>
  <c r="K103" i="19"/>
  <c r="R103" i="19"/>
  <c r="S103" i="19"/>
  <c r="AC103" i="19"/>
  <c r="I103" i="19"/>
  <c r="O103" i="19"/>
  <c r="H103" i="19"/>
  <c r="Q103" i="19"/>
  <c r="Z103" i="19"/>
  <c r="G103" i="19"/>
  <c r="D103" i="19"/>
  <c r="A102" i="19"/>
  <c r="T103" i="19"/>
  <c r="AA103" i="19"/>
  <c r="M103" i="19"/>
  <c r="N103" i="19"/>
  <c r="X103" i="19"/>
  <c r="U103" i="19"/>
  <c r="C103" i="19"/>
  <c r="L103" i="19"/>
  <c r="AH103" i="19"/>
  <c r="P103" i="19"/>
  <c r="AI103" i="19"/>
  <c r="Y103" i="19"/>
  <c r="F103" i="19"/>
  <c r="B103" i="19"/>
  <c r="K100" i="13"/>
  <c r="R100" i="13"/>
  <c r="Q100" i="13"/>
  <c r="T100" i="13"/>
  <c r="O100" i="13"/>
  <c r="M100" i="13"/>
  <c r="S100" i="13"/>
  <c r="AM101" i="13"/>
  <c r="AL101" i="13"/>
  <c r="AH100" i="13"/>
  <c r="AG100" i="13"/>
  <c r="AC101" i="13"/>
  <c r="AI100" i="13"/>
  <c r="AF100" i="13"/>
  <c r="V100" i="13"/>
  <c r="G100" i="13"/>
  <c r="X100" i="13"/>
  <c r="U100" i="13"/>
  <c r="F100" i="13"/>
  <c r="AA100" i="13"/>
  <c r="J100" i="13"/>
  <c r="B100" i="13"/>
  <c r="AJ100" i="13"/>
  <c r="Y100" i="13"/>
  <c r="H100" i="13"/>
  <c r="A99" i="13"/>
  <c r="AK100" i="13"/>
  <c r="I100" i="13"/>
  <c r="AE100" i="13"/>
  <c r="E100" i="13"/>
  <c r="AD100" i="13"/>
  <c r="D100" i="13"/>
  <c r="AB100" i="13"/>
  <c r="C100" i="13"/>
  <c r="Z100" i="13"/>
  <c r="W100" i="13"/>
  <c r="P100" i="13"/>
  <c r="N100" i="13"/>
  <c r="L100" i="13"/>
  <c r="AB103" i="19" l="1"/>
  <c r="L102" i="19"/>
  <c r="AF102" i="19"/>
  <c r="AD102" i="19"/>
  <c r="V102" i="19"/>
  <c r="K102" i="19"/>
  <c r="J102" i="19"/>
  <c r="C102" i="19"/>
  <c r="AG102" i="19"/>
  <c r="AE102" i="19"/>
  <c r="W102" i="19"/>
  <c r="I102" i="19"/>
  <c r="A101" i="19"/>
  <c r="S102" i="19"/>
  <c r="AC102" i="19"/>
  <c r="T102" i="19"/>
  <c r="U102" i="19"/>
  <c r="AI102" i="19"/>
  <c r="R102" i="19"/>
  <c r="Z102" i="19"/>
  <c r="E102" i="19"/>
  <c r="F102" i="19"/>
  <c r="Q102" i="19"/>
  <c r="Y102" i="19"/>
  <c r="O102" i="19"/>
  <c r="H102" i="19"/>
  <c r="P102" i="19"/>
  <c r="AA102" i="19"/>
  <c r="D102" i="19"/>
  <c r="G102" i="19"/>
  <c r="N102" i="19"/>
  <c r="AH102" i="19"/>
  <c r="X102" i="19"/>
  <c r="M102" i="19"/>
  <c r="B102" i="19"/>
  <c r="K99" i="13"/>
  <c r="T99" i="13"/>
  <c r="S99" i="13"/>
  <c r="R99" i="13"/>
  <c r="Q99" i="13"/>
  <c r="O99" i="13"/>
  <c r="M99" i="13"/>
  <c r="AL100" i="13"/>
  <c r="AM100" i="13"/>
  <c r="AH99" i="13"/>
  <c r="AG99" i="13"/>
  <c r="AC100" i="13"/>
  <c r="AJ99" i="13"/>
  <c r="Y99" i="13"/>
  <c r="H99" i="13"/>
  <c r="AI99" i="13"/>
  <c r="AF99" i="13"/>
  <c r="V99" i="13"/>
  <c r="G99" i="13"/>
  <c r="AB99" i="13"/>
  <c r="L99" i="13"/>
  <c r="C99" i="13"/>
  <c r="AK99" i="13"/>
  <c r="Z99" i="13"/>
  <c r="I99" i="13"/>
  <c r="AA99" i="13"/>
  <c r="B99" i="13"/>
  <c r="X99" i="13"/>
  <c r="U99" i="13"/>
  <c r="W99" i="13"/>
  <c r="P99" i="13"/>
  <c r="N99" i="13"/>
  <c r="J99" i="13"/>
  <c r="F99" i="13"/>
  <c r="AE99" i="13"/>
  <c r="E99" i="13"/>
  <c r="A98" i="13"/>
  <c r="AD99" i="13"/>
  <c r="D99" i="13"/>
  <c r="AB102" i="19" l="1"/>
  <c r="N101" i="19"/>
  <c r="AG101" i="19"/>
  <c r="AD101" i="19"/>
  <c r="W101" i="19"/>
  <c r="E101" i="19"/>
  <c r="AI101" i="19"/>
  <c r="T101" i="19"/>
  <c r="AF101" i="19"/>
  <c r="AE101" i="19"/>
  <c r="V101" i="19"/>
  <c r="M101" i="19"/>
  <c r="A100" i="19"/>
  <c r="Q101" i="19"/>
  <c r="AC101" i="19"/>
  <c r="I101" i="19"/>
  <c r="K101" i="19"/>
  <c r="S101" i="19"/>
  <c r="X101" i="19"/>
  <c r="H101" i="19"/>
  <c r="D101" i="19"/>
  <c r="R101" i="19"/>
  <c r="AA101" i="19"/>
  <c r="G101" i="19"/>
  <c r="C101" i="19"/>
  <c r="L101" i="19"/>
  <c r="P101" i="19"/>
  <c r="Z101" i="19"/>
  <c r="U101" i="19"/>
  <c r="O101" i="19"/>
  <c r="J101" i="19"/>
  <c r="AH101" i="19"/>
  <c r="Y101" i="19"/>
  <c r="F101" i="19"/>
  <c r="B101" i="19"/>
  <c r="K98" i="13"/>
  <c r="R98" i="13"/>
  <c r="Q98" i="13"/>
  <c r="T98" i="13"/>
  <c r="O98" i="13"/>
  <c r="M98" i="13"/>
  <c r="S98" i="13"/>
  <c r="AM99" i="13"/>
  <c r="AL99" i="13"/>
  <c r="AH98" i="13"/>
  <c r="AG98" i="13"/>
  <c r="AC99" i="13"/>
  <c r="AK98" i="13"/>
  <c r="Z98" i="13"/>
  <c r="AJ98" i="13"/>
  <c r="Y98" i="13"/>
  <c r="AD98" i="13"/>
  <c r="AA98" i="13"/>
  <c r="V98" i="13"/>
  <c r="G98" i="13"/>
  <c r="AI98" i="13"/>
  <c r="U98" i="13"/>
  <c r="F98" i="13"/>
  <c r="P98" i="13"/>
  <c r="E98" i="13"/>
  <c r="AE98" i="13"/>
  <c r="N98" i="13"/>
  <c r="D98" i="13"/>
  <c r="AB98" i="13"/>
  <c r="L98" i="13"/>
  <c r="C98" i="13"/>
  <c r="AF98" i="13"/>
  <c r="J98" i="13"/>
  <c r="B98" i="13"/>
  <c r="X98" i="13"/>
  <c r="I98" i="13"/>
  <c r="W98" i="13"/>
  <c r="H98" i="13"/>
  <c r="A97" i="13"/>
  <c r="AB101" i="19" l="1"/>
  <c r="L100" i="19"/>
  <c r="AG100" i="19"/>
  <c r="AD100" i="19"/>
  <c r="V100" i="19"/>
  <c r="K100" i="19"/>
  <c r="AF100" i="19"/>
  <c r="AE100" i="19"/>
  <c r="W100" i="19"/>
  <c r="I100" i="19"/>
  <c r="S100" i="19"/>
  <c r="AC100" i="19"/>
  <c r="T100" i="19"/>
  <c r="U100" i="19"/>
  <c r="F100" i="19"/>
  <c r="J100" i="19"/>
  <c r="R100" i="19"/>
  <c r="X100" i="19"/>
  <c r="E100" i="19"/>
  <c r="H100" i="19"/>
  <c r="Q100" i="19"/>
  <c r="AA100" i="19"/>
  <c r="O100" i="19"/>
  <c r="G100" i="19"/>
  <c r="Y100" i="19"/>
  <c r="A99" i="19"/>
  <c r="C100" i="19"/>
  <c r="N100" i="19"/>
  <c r="D100" i="19"/>
  <c r="AH100" i="19"/>
  <c r="P100" i="19"/>
  <c r="AI100" i="19"/>
  <c r="Z100" i="19"/>
  <c r="M100" i="19"/>
  <c r="B100" i="19"/>
  <c r="K97" i="13"/>
  <c r="T97" i="13"/>
  <c r="S97" i="13"/>
  <c r="R97" i="13"/>
  <c r="Q97" i="13"/>
  <c r="O97" i="13"/>
  <c r="M97" i="13"/>
  <c r="AM98" i="13"/>
  <c r="AL98" i="13"/>
  <c r="AH97" i="13"/>
  <c r="AG97" i="13"/>
  <c r="AC98" i="13"/>
  <c r="AJ97" i="13"/>
  <c r="Y97" i="13"/>
  <c r="H97" i="13"/>
  <c r="A96" i="13"/>
  <c r="AI97" i="13"/>
  <c r="AF97" i="13"/>
  <c r="V97" i="13"/>
  <c r="G97" i="13"/>
  <c r="X97" i="13"/>
  <c r="U97" i="13"/>
  <c r="F97" i="13"/>
  <c r="AE97" i="13"/>
  <c r="W97" i="13"/>
  <c r="P97" i="13"/>
  <c r="E97" i="13"/>
  <c r="AD97" i="13"/>
  <c r="N97" i="13"/>
  <c r="D97" i="13"/>
  <c r="AB97" i="13"/>
  <c r="L97" i="13"/>
  <c r="C97" i="13"/>
  <c r="AA97" i="13"/>
  <c r="J97" i="13"/>
  <c r="B97" i="13"/>
  <c r="AK97" i="13"/>
  <c r="Z97" i="13"/>
  <c r="I97" i="13"/>
  <c r="AB100" i="19" l="1"/>
  <c r="J99" i="19"/>
  <c r="AF99" i="19"/>
  <c r="AD99" i="19"/>
  <c r="W99" i="19"/>
  <c r="E99" i="19"/>
  <c r="AH99" i="19"/>
  <c r="T99" i="19"/>
  <c r="AG99" i="19"/>
  <c r="AE99" i="19"/>
  <c r="V99" i="19"/>
  <c r="O99" i="19"/>
  <c r="A98" i="19"/>
  <c r="S99" i="19"/>
  <c r="AC99" i="19"/>
  <c r="I99" i="19"/>
  <c r="M99" i="19"/>
  <c r="N99" i="19"/>
  <c r="R99" i="19"/>
  <c r="AA99" i="19"/>
  <c r="H99" i="19"/>
  <c r="K99" i="19"/>
  <c r="Q99" i="19"/>
  <c r="Z99" i="19"/>
  <c r="G99" i="19"/>
  <c r="D99" i="19"/>
  <c r="L99" i="19"/>
  <c r="Y99" i="19"/>
  <c r="U99" i="19"/>
  <c r="C99" i="19"/>
  <c r="P99" i="19"/>
  <c r="AI99" i="19"/>
  <c r="X99" i="19"/>
  <c r="F99" i="19"/>
  <c r="B99" i="19"/>
  <c r="K96" i="13"/>
  <c r="R96" i="13"/>
  <c r="Q96" i="13"/>
  <c r="T96" i="13"/>
  <c r="O96" i="13"/>
  <c r="M96" i="13"/>
  <c r="S96" i="13"/>
  <c r="AM97" i="13"/>
  <c r="AL97" i="13"/>
  <c r="AH96" i="13"/>
  <c r="AG96" i="13"/>
  <c r="AC97" i="13"/>
  <c r="AK96" i="13"/>
  <c r="Z96" i="13"/>
  <c r="I96" i="13"/>
  <c r="AJ96" i="13"/>
  <c r="Y96" i="13"/>
  <c r="H96" i="13"/>
  <c r="A95" i="13"/>
  <c r="AI96" i="13"/>
  <c r="AF96" i="13"/>
  <c r="V96" i="13"/>
  <c r="G96" i="13"/>
  <c r="X96" i="13"/>
  <c r="U96" i="13"/>
  <c r="F96" i="13"/>
  <c r="AE96" i="13"/>
  <c r="W96" i="13"/>
  <c r="P96" i="13"/>
  <c r="E96" i="13"/>
  <c r="AD96" i="13"/>
  <c r="N96" i="13"/>
  <c r="D96" i="13"/>
  <c r="AB96" i="13"/>
  <c r="L96" i="13"/>
  <c r="C96" i="13"/>
  <c r="AA96" i="13"/>
  <c r="J96" i="13"/>
  <c r="B96" i="13"/>
  <c r="AB99" i="19" l="1"/>
  <c r="J98" i="19"/>
  <c r="AG98" i="19"/>
  <c r="AD98" i="19"/>
  <c r="W98" i="19"/>
  <c r="K98" i="19"/>
  <c r="N98" i="19"/>
  <c r="AH98" i="19"/>
  <c r="A97" i="19"/>
  <c r="AF98" i="19"/>
  <c r="AE98" i="19"/>
  <c r="V98" i="19"/>
  <c r="I98" i="19"/>
  <c r="R98" i="19"/>
  <c r="AC98" i="19"/>
  <c r="T98" i="19"/>
  <c r="F98" i="19"/>
  <c r="Q98" i="19"/>
  <c r="AA98" i="19"/>
  <c r="E98" i="19"/>
  <c r="U98" i="19"/>
  <c r="G98" i="19"/>
  <c r="S98" i="19"/>
  <c r="X98" i="19"/>
  <c r="O98" i="19"/>
  <c r="H98" i="19"/>
  <c r="L98" i="19"/>
  <c r="Z98" i="19"/>
  <c r="D98" i="19"/>
  <c r="C98" i="19"/>
  <c r="P98" i="19"/>
  <c r="AI98" i="19"/>
  <c r="Y98" i="19"/>
  <c r="M98" i="19"/>
  <c r="B98" i="19"/>
  <c r="K95" i="13"/>
  <c r="T95" i="13"/>
  <c r="S95" i="13"/>
  <c r="R95" i="13"/>
  <c r="Q95" i="13"/>
  <c r="M95" i="13"/>
  <c r="O95" i="13"/>
  <c r="AM96" i="13"/>
  <c r="AL96" i="13"/>
  <c r="AH95" i="13"/>
  <c r="AG95" i="13"/>
  <c r="AC96" i="13"/>
  <c r="AA95" i="13"/>
  <c r="J95" i="13"/>
  <c r="B95" i="13"/>
  <c r="AK95" i="13"/>
  <c r="Z95" i="13"/>
  <c r="I95" i="13"/>
  <c r="AJ95" i="13"/>
  <c r="Y95" i="13"/>
  <c r="H95" i="13"/>
  <c r="A94" i="13"/>
  <c r="AI95" i="13"/>
  <c r="AF95" i="13"/>
  <c r="V95" i="13"/>
  <c r="G95" i="13"/>
  <c r="X95" i="13"/>
  <c r="U95" i="13"/>
  <c r="F95" i="13"/>
  <c r="AE95" i="13"/>
  <c r="W95" i="13"/>
  <c r="P95" i="13"/>
  <c r="E95" i="13"/>
  <c r="AD95" i="13"/>
  <c r="N95" i="13"/>
  <c r="D95" i="13"/>
  <c r="AB95" i="13"/>
  <c r="L95" i="13"/>
  <c r="C95" i="13"/>
  <c r="AB98" i="19" l="1"/>
  <c r="J97" i="19"/>
  <c r="AG97" i="19"/>
  <c r="AE97" i="19"/>
  <c r="V97" i="19"/>
  <c r="E97" i="19"/>
  <c r="AF97" i="19"/>
  <c r="AC97" i="19"/>
  <c r="W97" i="19"/>
  <c r="O97" i="19"/>
  <c r="S97" i="19"/>
  <c r="AD97" i="19"/>
  <c r="I97" i="19"/>
  <c r="M97" i="19"/>
  <c r="R97" i="19"/>
  <c r="Y97" i="19"/>
  <c r="H97" i="19"/>
  <c r="K97" i="19"/>
  <c r="B97" i="19"/>
  <c r="L97" i="19"/>
  <c r="Q97" i="19"/>
  <c r="X97" i="19"/>
  <c r="G97" i="19"/>
  <c r="D97" i="19"/>
  <c r="U97" i="19"/>
  <c r="P97" i="19"/>
  <c r="Z97" i="19"/>
  <c r="C97" i="19"/>
  <c r="A96" i="19"/>
  <c r="N97" i="19"/>
  <c r="AH97" i="19"/>
  <c r="AA97" i="19"/>
  <c r="F97" i="19"/>
  <c r="AI97" i="19"/>
  <c r="T97" i="19"/>
  <c r="K94" i="13"/>
  <c r="R94" i="13"/>
  <c r="Q94" i="13"/>
  <c r="T94" i="13"/>
  <c r="O94" i="13"/>
  <c r="M94" i="13"/>
  <c r="S94" i="13"/>
  <c r="AL95" i="13"/>
  <c r="AM95" i="13"/>
  <c r="AH94" i="13"/>
  <c r="AG94" i="13"/>
  <c r="AC95" i="13"/>
  <c r="AB94" i="13"/>
  <c r="L94" i="13"/>
  <c r="C94" i="13"/>
  <c r="AA94" i="13"/>
  <c r="J94" i="13"/>
  <c r="B94" i="13"/>
  <c r="AK94" i="13"/>
  <c r="Z94" i="13"/>
  <c r="I94" i="13"/>
  <c r="AJ94" i="13"/>
  <c r="Y94" i="13"/>
  <c r="H94" i="13"/>
  <c r="AI94" i="13"/>
  <c r="AF94" i="13"/>
  <c r="V94" i="13"/>
  <c r="G94" i="13"/>
  <c r="X94" i="13"/>
  <c r="U94" i="13"/>
  <c r="F94" i="13"/>
  <c r="A93" i="13"/>
  <c r="AE94" i="13"/>
  <c r="W94" i="13"/>
  <c r="P94" i="13"/>
  <c r="E94" i="13"/>
  <c r="N94" i="13"/>
  <c r="D94" i="13"/>
  <c r="AD94" i="13"/>
  <c r="AB97" i="19" l="1"/>
  <c r="J96" i="19"/>
  <c r="AF96" i="19"/>
  <c r="AH96" i="19"/>
  <c r="A95" i="19"/>
  <c r="C96" i="19"/>
  <c r="AA96" i="19"/>
  <c r="E96" i="19"/>
  <c r="AG96" i="19"/>
  <c r="AE96" i="19"/>
  <c r="W96" i="19"/>
  <c r="K96" i="19"/>
  <c r="Q96" i="19"/>
  <c r="F96" i="19"/>
  <c r="B96" i="19"/>
  <c r="S96" i="19"/>
  <c r="AD96" i="19"/>
  <c r="V96" i="19"/>
  <c r="I96" i="19"/>
  <c r="X96" i="19"/>
  <c r="R96" i="19"/>
  <c r="AC96" i="19"/>
  <c r="T96" i="19"/>
  <c r="G96" i="19"/>
  <c r="M96" i="19"/>
  <c r="N96" i="19"/>
  <c r="Z96" i="19"/>
  <c r="O96" i="19"/>
  <c r="U96" i="19"/>
  <c r="P96" i="19"/>
  <c r="Y96" i="19"/>
  <c r="D96" i="19"/>
  <c r="H96" i="19"/>
  <c r="L96" i="19"/>
  <c r="AI96" i="19"/>
  <c r="K93" i="13"/>
  <c r="T93" i="13"/>
  <c r="S93" i="13"/>
  <c r="R93" i="13"/>
  <c r="Q93" i="13"/>
  <c r="O93" i="13"/>
  <c r="M93" i="13"/>
  <c r="AM94" i="13"/>
  <c r="AL94" i="13"/>
  <c r="AH93" i="13"/>
  <c r="AG93" i="13"/>
  <c r="AC94" i="13"/>
  <c r="X93" i="13"/>
  <c r="U93" i="13"/>
  <c r="F93" i="13"/>
  <c r="AE93" i="13"/>
  <c r="W93" i="13"/>
  <c r="P93" i="13"/>
  <c r="E93" i="13"/>
  <c r="AD93" i="13"/>
  <c r="N93" i="13"/>
  <c r="D93" i="13"/>
  <c r="AB93" i="13"/>
  <c r="L93" i="13"/>
  <c r="C93" i="13"/>
  <c r="AA93" i="13"/>
  <c r="J93" i="13"/>
  <c r="B93" i="13"/>
  <c r="AK93" i="13"/>
  <c r="Z93" i="13"/>
  <c r="I93" i="13"/>
  <c r="AJ93" i="13"/>
  <c r="Y93" i="13"/>
  <c r="H93" i="13"/>
  <c r="A92" i="13"/>
  <c r="G93" i="13"/>
  <c r="AF93" i="13"/>
  <c r="V93" i="13"/>
  <c r="AI93" i="13"/>
  <c r="AB96" i="19" l="1"/>
  <c r="J95" i="19"/>
  <c r="AF95" i="19"/>
  <c r="AD95" i="19"/>
  <c r="W95" i="19"/>
  <c r="E95" i="19"/>
  <c r="G95" i="19"/>
  <c r="AG95" i="19"/>
  <c r="AE95" i="19"/>
  <c r="V95" i="19"/>
  <c r="O95" i="19"/>
  <c r="Z95" i="19"/>
  <c r="Y95" i="19"/>
  <c r="AH95" i="19"/>
  <c r="A94" i="19"/>
  <c r="S95" i="19"/>
  <c r="AC95" i="19"/>
  <c r="I95" i="19"/>
  <c r="M95" i="19"/>
  <c r="D95" i="19"/>
  <c r="U95" i="19"/>
  <c r="L95" i="19"/>
  <c r="R95" i="19"/>
  <c r="AA95" i="19"/>
  <c r="H95" i="19"/>
  <c r="K95" i="19"/>
  <c r="N95" i="19"/>
  <c r="C95" i="19"/>
  <c r="Q95" i="19"/>
  <c r="T95" i="19"/>
  <c r="P95" i="19"/>
  <c r="AI95" i="19"/>
  <c r="X95" i="19"/>
  <c r="F95" i="19"/>
  <c r="B95" i="19"/>
  <c r="K92" i="13"/>
  <c r="R92" i="13"/>
  <c r="Q92" i="13"/>
  <c r="T92" i="13"/>
  <c r="O92" i="13"/>
  <c r="M92" i="13"/>
  <c r="S92" i="13"/>
  <c r="AM93" i="13"/>
  <c r="AL93" i="13"/>
  <c r="AH92" i="13"/>
  <c r="AG92" i="13"/>
  <c r="AC93" i="13"/>
  <c r="AI92" i="13"/>
  <c r="AF92" i="13"/>
  <c r="V92" i="13"/>
  <c r="G92" i="13"/>
  <c r="X92" i="13"/>
  <c r="U92" i="13"/>
  <c r="F92" i="13"/>
  <c r="AE92" i="13"/>
  <c r="W92" i="13"/>
  <c r="P92" i="13"/>
  <c r="E92" i="13"/>
  <c r="AD92" i="13"/>
  <c r="N92" i="13"/>
  <c r="D92" i="13"/>
  <c r="AB92" i="13"/>
  <c r="L92" i="13"/>
  <c r="C92" i="13"/>
  <c r="AA92" i="13"/>
  <c r="J92" i="13"/>
  <c r="B92" i="13"/>
  <c r="AK92" i="13"/>
  <c r="Z92" i="13"/>
  <c r="I92" i="13"/>
  <c r="AJ92" i="13"/>
  <c r="A91" i="13"/>
  <c r="H92" i="13"/>
  <c r="Y92" i="13"/>
  <c r="AB95" i="19" l="1"/>
  <c r="J94" i="19"/>
  <c r="AF94" i="19"/>
  <c r="AD94" i="19"/>
  <c r="W94" i="19"/>
  <c r="K94" i="19"/>
  <c r="U94" i="19"/>
  <c r="AG94" i="19"/>
  <c r="AE94" i="19"/>
  <c r="V94" i="19"/>
  <c r="I94" i="19"/>
  <c r="D94" i="19"/>
  <c r="L94" i="19"/>
  <c r="A93" i="19"/>
  <c r="S94" i="19"/>
  <c r="AC94" i="19"/>
  <c r="T94" i="19"/>
  <c r="H94" i="19"/>
  <c r="AA94" i="19"/>
  <c r="R94" i="19"/>
  <c r="Z94" i="19"/>
  <c r="E94" i="19"/>
  <c r="G94" i="19"/>
  <c r="Q94" i="19"/>
  <c r="Y94" i="19"/>
  <c r="O94" i="19"/>
  <c r="F94" i="19"/>
  <c r="N94" i="19"/>
  <c r="C94" i="19"/>
  <c r="AH94" i="19"/>
  <c r="P94" i="19"/>
  <c r="AI94" i="19"/>
  <c r="X94" i="19"/>
  <c r="M94" i="19"/>
  <c r="B94" i="19"/>
  <c r="K91" i="13"/>
  <c r="T91" i="13"/>
  <c r="S91" i="13"/>
  <c r="R91" i="13"/>
  <c r="Q91" i="13"/>
  <c r="O91" i="13"/>
  <c r="M91" i="13"/>
  <c r="AL92" i="13"/>
  <c r="AM92" i="13"/>
  <c r="AH91" i="13"/>
  <c r="AG91" i="13"/>
  <c r="AC92" i="13"/>
  <c r="AJ91" i="13"/>
  <c r="Y91" i="13"/>
  <c r="H91" i="13"/>
  <c r="A90" i="13"/>
  <c r="AI91" i="13"/>
  <c r="AF91" i="13"/>
  <c r="V91" i="13"/>
  <c r="G91" i="13"/>
  <c r="X91" i="13"/>
  <c r="U91" i="13"/>
  <c r="F91" i="13"/>
  <c r="AE91" i="13"/>
  <c r="W91" i="13"/>
  <c r="P91" i="13"/>
  <c r="E91" i="13"/>
  <c r="AD91" i="13"/>
  <c r="N91" i="13"/>
  <c r="D91" i="13"/>
  <c r="AB91" i="13"/>
  <c r="L91" i="13"/>
  <c r="C91" i="13"/>
  <c r="AA91" i="13"/>
  <c r="J91" i="13"/>
  <c r="B91" i="13"/>
  <c r="AK91" i="13"/>
  <c r="Z91" i="13"/>
  <c r="I91" i="13"/>
  <c r="AB94" i="19" l="1"/>
  <c r="L93" i="19"/>
  <c r="AG93" i="19"/>
  <c r="AI93" i="19"/>
  <c r="A92" i="19"/>
  <c r="T93" i="19"/>
  <c r="D93" i="19"/>
  <c r="C93" i="19"/>
  <c r="AH93" i="19"/>
  <c r="F93" i="19"/>
  <c r="AF93" i="19"/>
  <c r="AD93" i="19"/>
  <c r="W93" i="19"/>
  <c r="E93" i="19"/>
  <c r="AA93" i="19"/>
  <c r="Q93" i="19"/>
  <c r="AE93" i="19"/>
  <c r="V93" i="19"/>
  <c r="O93" i="19"/>
  <c r="S93" i="19"/>
  <c r="AC93" i="19"/>
  <c r="I93" i="19"/>
  <c r="M93" i="19"/>
  <c r="P93" i="19"/>
  <c r="R93" i="19"/>
  <c r="X93" i="19"/>
  <c r="H93" i="19"/>
  <c r="K93" i="19"/>
  <c r="G93" i="19"/>
  <c r="N93" i="19"/>
  <c r="Z93" i="19"/>
  <c r="U93" i="19"/>
  <c r="J93" i="19"/>
  <c r="Y93" i="19"/>
  <c r="B93" i="19"/>
  <c r="K90" i="13"/>
  <c r="R90" i="13"/>
  <c r="Q90" i="13"/>
  <c r="T90" i="13"/>
  <c r="O90" i="13"/>
  <c r="M90" i="13"/>
  <c r="S90" i="13"/>
  <c r="AM91" i="13"/>
  <c r="AL91" i="13"/>
  <c r="AH90" i="13"/>
  <c r="AG90" i="13"/>
  <c r="AC91" i="13"/>
  <c r="AK90" i="13"/>
  <c r="Z90" i="13"/>
  <c r="I90" i="13"/>
  <c r="AJ90" i="13"/>
  <c r="Y90" i="13"/>
  <c r="H90" i="13"/>
  <c r="A89" i="13"/>
  <c r="AI90" i="13"/>
  <c r="AF90" i="13"/>
  <c r="V90" i="13"/>
  <c r="G90" i="13"/>
  <c r="X90" i="13"/>
  <c r="U90" i="13"/>
  <c r="F90" i="13"/>
  <c r="AE90" i="13"/>
  <c r="W90" i="13"/>
  <c r="P90" i="13"/>
  <c r="E90" i="13"/>
  <c r="AD90" i="13"/>
  <c r="N90" i="13"/>
  <c r="D90" i="13"/>
  <c r="AB90" i="13"/>
  <c r="L90" i="13"/>
  <c r="C90" i="13"/>
  <c r="B90" i="13"/>
  <c r="J90" i="13"/>
  <c r="AA90" i="13"/>
  <c r="AB93" i="19" l="1"/>
  <c r="L92" i="19"/>
  <c r="AG92" i="19"/>
  <c r="AD92" i="19"/>
  <c r="V92" i="19"/>
  <c r="K92" i="19"/>
  <c r="F92" i="19"/>
  <c r="J92" i="19"/>
  <c r="A91" i="19"/>
  <c r="AF92" i="19"/>
  <c r="AE92" i="19"/>
  <c r="W92" i="19"/>
  <c r="I92" i="19"/>
  <c r="D92" i="19"/>
  <c r="S92" i="19"/>
  <c r="AC92" i="19"/>
  <c r="T92" i="19"/>
  <c r="U92" i="19"/>
  <c r="Y92" i="19"/>
  <c r="R92" i="19"/>
  <c r="X92" i="19"/>
  <c r="E92" i="19"/>
  <c r="H92" i="19"/>
  <c r="Q92" i="19"/>
  <c r="AA92" i="19"/>
  <c r="O92" i="19"/>
  <c r="G92" i="19"/>
  <c r="AH92" i="19"/>
  <c r="C92" i="19"/>
  <c r="N92" i="19"/>
  <c r="P92" i="19"/>
  <c r="AI92" i="19"/>
  <c r="Z92" i="19"/>
  <c r="M92" i="19"/>
  <c r="B92" i="19"/>
  <c r="K89" i="13"/>
  <c r="T89" i="13"/>
  <c r="S89" i="13"/>
  <c r="R89" i="13"/>
  <c r="Q89" i="13"/>
  <c r="O89" i="13"/>
  <c r="M89" i="13"/>
  <c r="AM90" i="13"/>
  <c r="AL90" i="13"/>
  <c r="AH89" i="13"/>
  <c r="AG89" i="13"/>
  <c r="AC90" i="13"/>
  <c r="AA89" i="13"/>
  <c r="J89" i="13"/>
  <c r="B89" i="13"/>
  <c r="AK89" i="13"/>
  <c r="Z89" i="13"/>
  <c r="I89" i="13"/>
  <c r="AJ89" i="13"/>
  <c r="Y89" i="13"/>
  <c r="H89" i="13"/>
  <c r="A88" i="13"/>
  <c r="AI89" i="13"/>
  <c r="AF89" i="13"/>
  <c r="V89" i="13"/>
  <c r="G89" i="13"/>
  <c r="X89" i="13"/>
  <c r="U89" i="13"/>
  <c r="F89" i="13"/>
  <c r="AE89" i="13"/>
  <c r="W89" i="13"/>
  <c r="P89" i="13"/>
  <c r="E89" i="13"/>
  <c r="L89" i="13"/>
  <c r="AD89" i="13"/>
  <c r="D89" i="13"/>
  <c r="N89" i="13"/>
  <c r="AB89" i="13"/>
  <c r="C89" i="13"/>
  <c r="AB92" i="19" l="1"/>
  <c r="J91" i="19"/>
  <c r="AF91" i="19"/>
  <c r="AD91" i="19"/>
  <c r="W91" i="19"/>
  <c r="E91" i="19"/>
  <c r="AG91" i="19"/>
  <c r="AE91" i="19"/>
  <c r="V91" i="19"/>
  <c r="C91" i="19"/>
  <c r="M91" i="19"/>
  <c r="AH91" i="19"/>
  <c r="S91" i="19"/>
  <c r="AC91" i="19"/>
  <c r="I91" i="19"/>
  <c r="O91" i="19"/>
  <c r="P91" i="19"/>
  <c r="A90" i="19"/>
  <c r="R91" i="19"/>
  <c r="AA91" i="19"/>
  <c r="H91" i="19"/>
  <c r="T91" i="19"/>
  <c r="Q91" i="19"/>
  <c r="Z91" i="19"/>
  <c r="G91" i="19"/>
  <c r="K91" i="19"/>
  <c r="L91" i="19"/>
  <c r="Y91" i="19"/>
  <c r="U91" i="19"/>
  <c r="D91" i="19"/>
  <c r="N91" i="19"/>
  <c r="AI91" i="19"/>
  <c r="X91" i="19"/>
  <c r="F91" i="19"/>
  <c r="B91" i="19"/>
  <c r="K88" i="13"/>
  <c r="R88" i="13"/>
  <c r="Q88" i="13"/>
  <c r="O88" i="13"/>
  <c r="T88" i="13"/>
  <c r="M88" i="13"/>
  <c r="S88" i="13"/>
  <c r="AL89" i="13"/>
  <c r="AM89" i="13"/>
  <c r="AH88" i="13"/>
  <c r="AG88" i="13"/>
  <c r="AC89" i="13"/>
  <c r="AB88" i="13"/>
  <c r="L88" i="13"/>
  <c r="C88" i="13"/>
  <c r="AA88" i="13"/>
  <c r="J88" i="13"/>
  <c r="B88" i="13"/>
  <c r="AK88" i="13"/>
  <c r="Z88" i="13"/>
  <c r="I88" i="13"/>
  <c r="AJ88" i="13"/>
  <c r="Y88" i="13"/>
  <c r="H88" i="13"/>
  <c r="A87" i="13"/>
  <c r="AI88" i="13"/>
  <c r="AF88" i="13"/>
  <c r="V88" i="13"/>
  <c r="G88" i="13"/>
  <c r="X88" i="13"/>
  <c r="U88" i="13"/>
  <c r="F88" i="13"/>
  <c r="P88" i="13"/>
  <c r="AE88" i="13"/>
  <c r="E88" i="13"/>
  <c r="W88" i="13"/>
  <c r="D88" i="13"/>
  <c r="N88" i="13"/>
  <c r="AD88" i="13"/>
  <c r="AB91" i="19" l="1"/>
  <c r="P90" i="19"/>
  <c r="AG90" i="19"/>
  <c r="AD90" i="19"/>
  <c r="W90" i="19"/>
  <c r="K90" i="19"/>
  <c r="A89" i="19"/>
  <c r="AF90" i="19"/>
  <c r="AE90" i="19"/>
  <c r="V90" i="19"/>
  <c r="I90" i="19"/>
  <c r="J90" i="19"/>
  <c r="C90" i="19"/>
  <c r="R90" i="19"/>
  <c r="AC90" i="19"/>
  <c r="T90" i="19"/>
  <c r="U90" i="19"/>
  <c r="AH90" i="19"/>
  <c r="Q90" i="19"/>
  <c r="AA90" i="19"/>
  <c r="E90" i="19"/>
  <c r="H90" i="19"/>
  <c r="S90" i="19"/>
  <c r="X90" i="19"/>
  <c r="O90" i="19"/>
  <c r="G90" i="19"/>
  <c r="L90" i="19"/>
  <c r="Z90" i="19"/>
  <c r="D90" i="19"/>
  <c r="F90" i="19"/>
  <c r="N90" i="19"/>
  <c r="AI90" i="19"/>
  <c r="Y90" i="19"/>
  <c r="M90" i="19"/>
  <c r="B90" i="19"/>
  <c r="K87" i="13"/>
  <c r="T87" i="13"/>
  <c r="S87" i="13"/>
  <c r="R87" i="13"/>
  <c r="Q87" i="13"/>
  <c r="O87" i="13"/>
  <c r="M87" i="13"/>
  <c r="AM88" i="13"/>
  <c r="AL88" i="13"/>
  <c r="AH87" i="13"/>
  <c r="AG87" i="13"/>
  <c r="AC88" i="13"/>
  <c r="AD87" i="13"/>
  <c r="N87" i="13"/>
  <c r="D87" i="13"/>
  <c r="AB87" i="13"/>
  <c r="L87" i="13"/>
  <c r="C87" i="13"/>
  <c r="AA87" i="13"/>
  <c r="J87" i="13"/>
  <c r="B87" i="13"/>
  <c r="AK87" i="13"/>
  <c r="Z87" i="13"/>
  <c r="I87" i="13"/>
  <c r="AJ87" i="13"/>
  <c r="Y87" i="13"/>
  <c r="H87" i="13"/>
  <c r="A86" i="13"/>
  <c r="AI87" i="13"/>
  <c r="AF87" i="13"/>
  <c r="V87" i="13"/>
  <c r="G87" i="13"/>
  <c r="W87" i="13"/>
  <c r="U87" i="13"/>
  <c r="F87" i="13"/>
  <c r="AE87" i="13"/>
  <c r="E87" i="13"/>
  <c r="X87" i="13"/>
  <c r="P87" i="13"/>
  <c r="AB90" i="19" l="1"/>
  <c r="AF89" i="19"/>
  <c r="AD89" i="19"/>
  <c r="W89" i="19"/>
  <c r="D89" i="19"/>
  <c r="AG89" i="19"/>
  <c r="E89" i="19"/>
  <c r="S89" i="19"/>
  <c r="AC89" i="19"/>
  <c r="I89" i="19"/>
  <c r="C89" i="19"/>
  <c r="R89" i="19"/>
  <c r="Y89" i="19"/>
  <c r="H89" i="19"/>
  <c r="O89" i="19"/>
  <c r="N89" i="19"/>
  <c r="AI89" i="19"/>
  <c r="T89" i="19"/>
  <c r="J89" i="19"/>
  <c r="Q89" i="19"/>
  <c r="X89" i="19"/>
  <c r="G89" i="19"/>
  <c r="M89" i="19"/>
  <c r="P89" i="19"/>
  <c r="Z89" i="19"/>
  <c r="U89" i="19"/>
  <c r="K89" i="19"/>
  <c r="V89" i="19"/>
  <c r="L89" i="19"/>
  <c r="AH89" i="19"/>
  <c r="AA89" i="19"/>
  <c r="F89" i="19"/>
  <c r="B89" i="19"/>
  <c r="A88" i="19"/>
  <c r="AE89" i="19"/>
  <c r="K86" i="13"/>
  <c r="R86" i="13"/>
  <c r="Q86" i="13"/>
  <c r="T86" i="13"/>
  <c r="O86" i="13"/>
  <c r="M86" i="13"/>
  <c r="S86" i="13"/>
  <c r="AL87" i="13"/>
  <c r="AM87" i="13"/>
  <c r="AH86" i="13"/>
  <c r="AG86" i="13"/>
  <c r="AC87" i="13"/>
  <c r="AE86" i="13"/>
  <c r="W86" i="13"/>
  <c r="P86" i="13"/>
  <c r="E86" i="13"/>
  <c r="AD86" i="13"/>
  <c r="N86" i="13"/>
  <c r="D86" i="13"/>
  <c r="AB86" i="13"/>
  <c r="L86" i="13"/>
  <c r="C86" i="13"/>
  <c r="AA86" i="13"/>
  <c r="J86" i="13"/>
  <c r="B86" i="13"/>
  <c r="AK86" i="13"/>
  <c r="Z86" i="13"/>
  <c r="I86" i="13"/>
  <c r="AJ86" i="13"/>
  <c r="Y86" i="13"/>
  <c r="H86" i="13"/>
  <c r="A85" i="13"/>
  <c r="F86" i="13"/>
  <c r="AF86" i="13"/>
  <c r="V86" i="13"/>
  <c r="U86" i="13"/>
  <c r="AI86" i="13"/>
  <c r="G86" i="13"/>
  <c r="X86" i="13"/>
  <c r="AB89" i="19" l="1"/>
  <c r="AG88" i="19"/>
  <c r="AD88" i="19"/>
  <c r="V88" i="19"/>
  <c r="I88" i="19"/>
  <c r="E88" i="19"/>
  <c r="S88" i="19"/>
  <c r="AC88" i="19"/>
  <c r="T88" i="19"/>
  <c r="U88" i="19"/>
  <c r="R88" i="19"/>
  <c r="AA88" i="19"/>
  <c r="H88" i="19"/>
  <c r="W88" i="19"/>
  <c r="Q88" i="19"/>
  <c r="Z88" i="19"/>
  <c r="O88" i="19"/>
  <c r="G88" i="19"/>
  <c r="C88" i="19"/>
  <c r="K88" i="19"/>
  <c r="N88" i="19"/>
  <c r="Y88" i="19"/>
  <c r="D88" i="19"/>
  <c r="F88" i="19"/>
  <c r="AH88" i="19"/>
  <c r="P88" i="19"/>
  <c r="AI88" i="19"/>
  <c r="X88" i="19"/>
  <c r="AB88" i="19" s="1"/>
  <c r="M88" i="19"/>
  <c r="B88" i="19"/>
  <c r="L88" i="19"/>
  <c r="A87" i="19"/>
  <c r="J88" i="19"/>
  <c r="AF88" i="19"/>
  <c r="AE88" i="19"/>
  <c r="K85" i="13"/>
  <c r="T85" i="13"/>
  <c r="S85" i="13"/>
  <c r="R85" i="13"/>
  <c r="Q85" i="13"/>
  <c r="O85" i="13"/>
  <c r="M85" i="13"/>
  <c r="AM86" i="13"/>
  <c r="AL86" i="13"/>
  <c r="AH85" i="13"/>
  <c r="AG85" i="13"/>
  <c r="AC86" i="13"/>
  <c r="X85" i="13"/>
  <c r="U85" i="13"/>
  <c r="F85" i="13"/>
  <c r="AE85" i="13"/>
  <c r="W85" i="13"/>
  <c r="P85" i="13"/>
  <c r="E85" i="13"/>
  <c r="AD85" i="13"/>
  <c r="N85" i="13"/>
  <c r="D85" i="13"/>
  <c r="AB85" i="13"/>
  <c r="L85" i="13"/>
  <c r="C85" i="13"/>
  <c r="AA85" i="13"/>
  <c r="J85" i="13"/>
  <c r="B85" i="13"/>
  <c r="AK85" i="13"/>
  <c r="Z85" i="13"/>
  <c r="I85" i="13"/>
  <c r="V85" i="13"/>
  <c r="AJ85" i="13"/>
  <c r="H85" i="13"/>
  <c r="Y85" i="13"/>
  <c r="A84" i="13"/>
  <c r="G85" i="13"/>
  <c r="AI85" i="13"/>
  <c r="AF85" i="13"/>
  <c r="AG87" i="19" l="1"/>
  <c r="AD87" i="19"/>
  <c r="W87" i="19"/>
  <c r="E87" i="19"/>
  <c r="G87" i="19"/>
  <c r="AF87" i="19"/>
  <c r="T87" i="19"/>
  <c r="S87" i="19"/>
  <c r="AE87" i="19"/>
  <c r="V87" i="19"/>
  <c r="K87" i="19"/>
  <c r="Z87" i="19"/>
  <c r="A86" i="19"/>
  <c r="R87" i="19"/>
  <c r="AC87" i="19"/>
  <c r="I87" i="19"/>
  <c r="D87" i="19"/>
  <c r="N87" i="19"/>
  <c r="L87" i="19"/>
  <c r="Y87" i="19"/>
  <c r="B87" i="19"/>
  <c r="Q87" i="19"/>
  <c r="AA87" i="19"/>
  <c r="H87" i="19"/>
  <c r="C87" i="19"/>
  <c r="O87" i="19"/>
  <c r="F87" i="19"/>
  <c r="J87" i="19"/>
  <c r="P87" i="19"/>
  <c r="AI87" i="19"/>
  <c r="X87" i="19"/>
  <c r="AB87" i="19" s="1"/>
  <c r="U87" i="19"/>
  <c r="M87" i="19"/>
  <c r="AH87" i="19"/>
  <c r="K84" i="13"/>
  <c r="R84" i="13"/>
  <c r="Q84" i="13"/>
  <c r="T84" i="13"/>
  <c r="O84" i="13"/>
  <c r="M84" i="13"/>
  <c r="S84" i="13"/>
  <c r="AM85" i="13"/>
  <c r="AL85" i="13"/>
  <c r="AH84" i="13"/>
  <c r="AG84" i="13"/>
  <c r="AC85" i="13"/>
  <c r="AI84" i="13"/>
  <c r="AF84" i="13"/>
  <c r="V84" i="13"/>
  <c r="G84" i="13"/>
  <c r="X84" i="13"/>
  <c r="U84" i="13"/>
  <c r="F84" i="13"/>
  <c r="AE84" i="13"/>
  <c r="W84" i="13"/>
  <c r="P84" i="13"/>
  <c r="E84" i="13"/>
  <c r="AD84" i="13"/>
  <c r="N84" i="13"/>
  <c r="D84" i="13"/>
  <c r="AB84" i="13"/>
  <c r="L84" i="13"/>
  <c r="C84" i="13"/>
  <c r="AA84" i="13"/>
  <c r="J84" i="13"/>
  <c r="B84" i="13"/>
  <c r="A83" i="13"/>
  <c r="AK84" i="13"/>
  <c r="I84" i="13"/>
  <c r="Z84" i="13"/>
  <c r="Y84" i="13"/>
  <c r="AJ84" i="13"/>
  <c r="H84" i="13"/>
  <c r="L86" i="19" l="1"/>
  <c r="AF86" i="19"/>
  <c r="AD86" i="19"/>
  <c r="V86" i="19"/>
  <c r="K86" i="19"/>
  <c r="P86" i="19"/>
  <c r="F86" i="19"/>
  <c r="AG86" i="19"/>
  <c r="AE86" i="19"/>
  <c r="W86" i="19"/>
  <c r="I86" i="19"/>
  <c r="S86" i="19"/>
  <c r="AC86" i="19"/>
  <c r="T86" i="19"/>
  <c r="U86" i="19"/>
  <c r="R86" i="19"/>
  <c r="Z86" i="19"/>
  <c r="E86" i="19"/>
  <c r="H86" i="19"/>
  <c r="Q86" i="19"/>
  <c r="Y86" i="19"/>
  <c r="O86" i="19"/>
  <c r="G86" i="19"/>
  <c r="J86" i="19"/>
  <c r="AH86" i="19"/>
  <c r="X86" i="19"/>
  <c r="AB86" i="19" s="1"/>
  <c r="M86" i="19"/>
  <c r="B86" i="19"/>
  <c r="AA86" i="19"/>
  <c r="N86" i="19"/>
  <c r="AI86" i="19"/>
  <c r="A85" i="19"/>
  <c r="C86" i="19"/>
  <c r="D86" i="19"/>
  <c r="K83" i="13"/>
  <c r="T83" i="13"/>
  <c r="R83" i="13"/>
  <c r="Q83" i="13"/>
  <c r="O83" i="13"/>
  <c r="M83" i="13"/>
  <c r="S83" i="13"/>
  <c r="AL84" i="13"/>
  <c r="AM84" i="13"/>
  <c r="AH83" i="13"/>
  <c r="AG83" i="13"/>
  <c r="AC84" i="13"/>
  <c r="AJ83" i="13"/>
  <c r="Y83" i="13"/>
  <c r="H83" i="13"/>
  <c r="A82" i="13"/>
  <c r="AI83" i="13"/>
  <c r="AF83" i="13"/>
  <c r="V83" i="13"/>
  <c r="G83" i="13"/>
  <c r="X83" i="13"/>
  <c r="U83" i="13"/>
  <c r="F83" i="13"/>
  <c r="AE83" i="13"/>
  <c r="W83" i="13"/>
  <c r="P83" i="13"/>
  <c r="E83" i="13"/>
  <c r="AD83" i="13"/>
  <c r="N83" i="13"/>
  <c r="D83" i="13"/>
  <c r="AB83" i="13"/>
  <c r="L83" i="13"/>
  <c r="C83" i="13"/>
  <c r="Z83" i="13"/>
  <c r="J83" i="13"/>
  <c r="AK83" i="13"/>
  <c r="I83" i="13"/>
  <c r="AA83" i="13"/>
  <c r="B83" i="13"/>
  <c r="AF85" i="19" l="1"/>
  <c r="AD85" i="19"/>
  <c r="W85" i="19"/>
  <c r="E85" i="19"/>
  <c r="Q85" i="19"/>
  <c r="AE85" i="19"/>
  <c r="V85" i="19"/>
  <c r="M85" i="19"/>
  <c r="S85" i="19"/>
  <c r="K85" i="19"/>
  <c r="R85" i="19"/>
  <c r="X85" i="19"/>
  <c r="AB85" i="19" s="1"/>
  <c r="H85" i="19"/>
  <c r="D85" i="19"/>
  <c r="AC85" i="19"/>
  <c r="P85" i="19"/>
  <c r="AA85" i="19"/>
  <c r="G85" i="19"/>
  <c r="C85" i="19"/>
  <c r="J85" i="19"/>
  <c r="AH85" i="19"/>
  <c r="Z85" i="19"/>
  <c r="U85" i="19"/>
  <c r="O85" i="19"/>
  <c r="AG85" i="19"/>
  <c r="T85" i="19"/>
  <c r="N85" i="19"/>
  <c r="AI85" i="19"/>
  <c r="Y85" i="19"/>
  <c r="F85" i="19"/>
  <c r="B85" i="19"/>
  <c r="L85" i="19"/>
  <c r="A84" i="19"/>
  <c r="I85" i="19"/>
  <c r="K82" i="13"/>
  <c r="R82" i="13"/>
  <c r="O82" i="13"/>
  <c r="M82" i="13"/>
  <c r="T82" i="13"/>
  <c r="S82" i="13"/>
  <c r="Q82" i="13"/>
  <c r="AM83" i="13"/>
  <c r="AL83" i="13"/>
  <c r="AH82" i="13"/>
  <c r="AG82" i="13"/>
  <c r="AC83" i="13"/>
  <c r="AK82" i="13"/>
  <c r="Z82" i="13"/>
  <c r="I82" i="13"/>
  <c r="AJ82" i="13"/>
  <c r="Y82" i="13"/>
  <c r="H82" i="13"/>
  <c r="A81" i="13"/>
  <c r="AI82" i="13"/>
  <c r="AF82" i="13"/>
  <c r="V82" i="13"/>
  <c r="G82" i="13"/>
  <c r="X82" i="13"/>
  <c r="U82" i="13"/>
  <c r="F82" i="13"/>
  <c r="AE82" i="13"/>
  <c r="W82" i="13"/>
  <c r="P82" i="13"/>
  <c r="E82" i="13"/>
  <c r="AD82" i="13"/>
  <c r="N82" i="13"/>
  <c r="D82" i="13"/>
  <c r="J82" i="13"/>
  <c r="AB82" i="13"/>
  <c r="C82" i="13"/>
  <c r="L82" i="13"/>
  <c r="B82" i="13"/>
  <c r="AA82" i="13"/>
  <c r="L84" i="19" l="1"/>
  <c r="AG84" i="19"/>
  <c r="AD84" i="19"/>
  <c r="V84" i="19"/>
  <c r="K84" i="19"/>
  <c r="AC84" i="19"/>
  <c r="U84" i="19"/>
  <c r="R84" i="19"/>
  <c r="X84" i="19"/>
  <c r="E84" i="19"/>
  <c r="AF84" i="19"/>
  <c r="AE84" i="19"/>
  <c r="W84" i="19"/>
  <c r="I84" i="19"/>
  <c r="S84" i="19"/>
  <c r="T84" i="19"/>
  <c r="AA84" i="19"/>
  <c r="G84" i="19"/>
  <c r="H84" i="19"/>
  <c r="A83" i="19"/>
  <c r="Q84" i="19"/>
  <c r="O84" i="19"/>
  <c r="AH84" i="19"/>
  <c r="N84" i="19"/>
  <c r="Y84" i="19"/>
  <c r="D84" i="19"/>
  <c r="F84" i="19"/>
  <c r="P84" i="19"/>
  <c r="AI84" i="19"/>
  <c r="Z84" i="19"/>
  <c r="M84" i="19"/>
  <c r="B84" i="19"/>
  <c r="J84" i="19"/>
  <c r="C84" i="19"/>
  <c r="K81" i="13"/>
  <c r="R81" i="13"/>
  <c r="Q81" i="13"/>
  <c r="O81" i="13"/>
  <c r="M81" i="13"/>
  <c r="T81" i="13"/>
  <c r="S81" i="13"/>
  <c r="AM82" i="13"/>
  <c r="AL82" i="13"/>
  <c r="AH81" i="13"/>
  <c r="AG81" i="13"/>
  <c r="AC82" i="13"/>
  <c r="AA81" i="13"/>
  <c r="J81" i="13"/>
  <c r="B81" i="13"/>
  <c r="AK81" i="13"/>
  <c r="Z81" i="13"/>
  <c r="I81" i="13"/>
  <c r="AJ81" i="13"/>
  <c r="Y81" i="13"/>
  <c r="H81" i="13"/>
  <c r="A80" i="13"/>
  <c r="AI81" i="13"/>
  <c r="AF81" i="13"/>
  <c r="V81" i="13"/>
  <c r="G81" i="13"/>
  <c r="X81" i="13"/>
  <c r="U81" i="13"/>
  <c r="F81" i="13"/>
  <c r="AE81" i="13"/>
  <c r="W81" i="13"/>
  <c r="P81" i="13"/>
  <c r="E81" i="13"/>
  <c r="N81" i="13"/>
  <c r="AD81" i="13"/>
  <c r="D81" i="13"/>
  <c r="AB81" i="13"/>
  <c r="L81" i="13"/>
  <c r="C81" i="13"/>
  <c r="AB84" i="19" l="1"/>
  <c r="J83" i="19"/>
  <c r="AF83" i="19"/>
  <c r="AH83" i="19"/>
  <c r="A82" i="19"/>
  <c r="T83" i="19"/>
  <c r="AI83" i="19"/>
  <c r="B83" i="19"/>
  <c r="AG83" i="19"/>
  <c r="AD83" i="19"/>
  <c r="W83" i="19"/>
  <c r="E83" i="19"/>
  <c r="P83" i="19"/>
  <c r="F83" i="19"/>
  <c r="S83" i="19"/>
  <c r="AE83" i="19"/>
  <c r="V83" i="19"/>
  <c r="O83" i="19"/>
  <c r="X83" i="19"/>
  <c r="AB83" i="19" s="1"/>
  <c r="R83" i="19"/>
  <c r="AC83" i="19"/>
  <c r="I83" i="19"/>
  <c r="M83" i="19"/>
  <c r="Q83" i="19"/>
  <c r="AA83" i="19"/>
  <c r="H83" i="19"/>
  <c r="K83" i="19"/>
  <c r="N83" i="19"/>
  <c r="Z83" i="19"/>
  <c r="G83" i="19"/>
  <c r="D83" i="19"/>
  <c r="L83" i="19"/>
  <c r="Y83" i="19"/>
  <c r="U83" i="19"/>
  <c r="C83" i="19"/>
  <c r="K80" i="13"/>
  <c r="T80" i="13"/>
  <c r="R80" i="13"/>
  <c r="S80" i="13"/>
  <c r="O80" i="13"/>
  <c r="M80" i="13"/>
  <c r="Q80" i="13"/>
  <c r="AM81" i="13"/>
  <c r="AL81" i="13"/>
  <c r="AH80" i="13"/>
  <c r="AG80" i="13"/>
  <c r="AC81" i="13"/>
  <c r="AB80" i="13"/>
  <c r="L80" i="13"/>
  <c r="C80" i="13"/>
  <c r="AA80" i="13"/>
  <c r="J80" i="13"/>
  <c r="B80" i="13"/>
  <c r="AK80" i="13"/>
  <c r="Z80" i="13"/>
  <c r="I80" i="13"/>
  <c r="AJ80" i="13"/>
  <c r="Y80" i="13"/>
  <c r="H80" i="13"/>
  <c r="A79" i="13"/>
  <c r="AI80" i="13"/>
  <c r="AF80" i="13"/>
  <c r="V80" i="13"/>
  <c r="G80" i="13"/>
  <c r="X80" i="13"/>
  <c r="U80" i="13"/>
  <c r="F80" i="13"/>
  <c r="P80" i="13"/>
  <c r="AE80" i="13"/>
  <c r="E80" i="13"/>
  <c r="AD80" i="13"/>
  <c r="D80" i="13"/>
  <c r="W80" i="13"/>
  <c r="N80" i="13"/>
  <c r="J82" i="19" l="1"/>
  <c r="AG82" i="19"/>
  <c r="AD82" i="19"/>
  <c r="W82" i="19"/>
  <c r="K82" i="19"/>
  <c r="Z82" i="19"/>
  <c r="AF82" i="19"/>
  <c r="AE82" i="19"/>
  <c r="V82" i="19"/>
  <c r="I82" i="19"/>
  <c r="R82" i="19"/>
  <c r="AC82" i="19"/>
  <c r="T82" i="19"/>
  <c r="F82" i="19"/>
  <c r="Q82" i="19"/>
  <c r="AA82" i="19"/>
  <c r="E82" i="19"/>
  <c r="U82" i="19"/>
  <c r="P82" i="19"/>
  <c r="D82" i="19"/>
  <c r="L82" i="19"/>
  <c r="AH82" i="19"/>
  <c r="A81" i="19"/>
  <c r="C82" i="19"/>
  <c r="S82" i="19"/>
  <c r="X82" i="19"/>
  <c r="O82" i="19"/>
  <c r="H82" i="19"/>
  <c r="G82" i="19"/>
  <c r="N82" i="19"/>
  <c r="AI82" i="19"/>
  <c r="Y82" i="19"/>
  <c r="M82" i="19"/>
  <c r="B82" i="19"/>
  <c r="K79" i="13"/>
  <c r="R79" i="13"/>
  <c r="Q79" i="13"/>
  <c r="T79" i="13"/>
  <c r="S79" i="13"/>
  <c r="O79" i="13"/>
  <c r="M79" i="13"/>
  <c r="AM80" i="13"/>
  <c r="AL80" i="13"/>
  <c r="AH79" i="13"/>
  <c r="AG79" i="13"/>
  <c r="AC80" i="13"/>
  <c r="AD79" i="13"/>
  <c r="N79" i="13"/>
  <c r="D79" i="13"/>
  <c r="AB79" i="13"/>
  <c r="L79" i="13"/>
  <c r="C79" i="13"/>
  <c r="AA79" i="13"/>
  <c r="J79" i="13"/>
  <c r="B79" i="13"/>
  <c r="AK79" i="13"/>
  <c r="Z79" i="13"/>
  <c r="I79" i="13"/>
  <c r="AJ79" i="13"/>
  <c r="Y79" i="13"/>
  <c r="H79" i="13"/>
  <c r="A78" i="13"/>
  <c r="AI79" i="13"/>
  <c r="AF79" i="13"/>
  <c r="V79" i="13"/>
  <c r="G79" i="13"/>
  <c r="AE79" i="13"/>
  <c r="E79" i="13"/>
  <c r="X79" i="13"/>
  <c r="U79" i="13"/>
  <c r="P79" i="13"/>
  <c r="F79" i="13"/>
  <c r="W79" i="13"/>
  <c r="AB82" i="19" l="1"/>
  <c r="J81" i="19"/>
  <c r="AG81" i="19"/>
  <c r="AE81" i="19"/>
  <c r="V81" i="19"/>
  <c r="E81" i="19"/>
  <c r="C81" i="19"/>
  <c r="T81" i="19"/>
  <c r="AF81" i="19"/>
  <c r="AD81" i="19"/>
  <c r="W81" i="19"/>
  <c r="O81" i="19"/>
  <c r="S81" i="19"/>
  <c r="AC81" i="19"/>
  <c r="I81" i="19"/>
  <c r="M81" i="19"/>
  <c r="D81" i="19"/>
  <c r="R81" i="19"/>
  <c r="Y81" i="19"/>
  <c r="H81" i="19"/>
  <c r="K81" i="19"/>
  <c r="Q81" i="19"/>
  <c r="X81" i="19"/>
  <c r="G81" i="19"/>
  <c r="P81" i="19"/>
  <c r="Z81" i="19"/>
  <c r="U81" i="19"/>
  <c r="AI81" i="19"/>
  <c r="N81" i="19"/>
  <c r="AH81" i="19"/>
  <c r="AA81" i="19"/>
  <c r="F81" i="19"/>
  <c r="B81" i="19"/>
  <c r="L81" i="19"/>
  <c r="A80" i="19"/>
  <c r="K78" i="13"/>
  <c r="T78" i="13"/>
  <c r="S78" i="13"/>
  <c r="O78" i="13"/>
  <c r="M78" i="13"/>
  <c r="R78" i="13"/>
  <c r="Q78" i="13"/>
  <c r="AL79" i="13"/>
  <c r="AM79" i="13"/>
  <c r="AH78" i="13"/>
  <c r="AG78" i="13"/>
  <c r="AC79" i="13"/>
  <c r="AE78" i="13"/>
  <c r="W78" i="13"/>
  <c r="P78" i="13"/>
  <c r="E78" i="13"/>
  <c r="AD78" i="13"/>
  <c r="N78" i="13"/>
  <c r="D78" i="13"/>
  <c r="AB78" i="13"/>
  <c r="L78" i="13"/>
  <c r="C78" i="13"/>
  <c r="AA78" i="13"/>
  <c r="AK78" i="13"/>
  <c r="Z78" i="13"/>
  <c r="I78" i="13"/>
  <c r="AJ78" i="13"/>
  <c r="Y78" i="13"/>
  <c r="H78" i="13"/>
  <c r="A77" i="13"/>
  <c r="AI78" i="13"/>
  <c r="V78" i="13"/>
  <c r="AF78" i="13"/>
  <c r="J78" i="13"/>
  <c r="F78" i="13"/>
  <c r="B78" i="13"/>
  <c r="X78" i="13"/>
  <c r="U78" i="13"/>
  <c r="G78" i="13"/>
  <c r="AB81" i="19" l="1"/>
  <c r="J80" i="19"/>
  <c r="AF80" i="19"/>
  <c r="AE80" i="19"/>
  <c r="W80" i="19"/>
  <c r="K80" i="19"/>
  <c r="AA80" i="19"/>
  <c r="Y80" i="19"/>
  <c r="AG80" i="19"/>
  <c r="AD80" i="19"/>
  <c r="V80" i="19"/>
  <c r="I80" i="19"/>
  <c r="R80" i="19"/>
  <c r="F80" i="19"/>
  <c r="S80" i="19"/>
  <c r="AC80" i="19"/>
  <c r="T80" i="19"/>
  <c r="G80" i="19"/>
  <c r="E80" i="19"/>
  <c r="N80" i="19"/>
  <c r="D80" i="19"/>
  <c r="L80" i="19"/>
  <c r="AH80" i="19"/>
  <c r="Q80" i="19"/>
  <c r="Z80" i="19"/>
  <c r="O80" i="19"/>
  <c r="U80" i="19"/>
  <c r="A79" i="19"/>
  <c r="H80" i="19"/>
  <c r="C80" i="19"/>
  <c r="P80" i="19"/>
  <c r="AI80" i="19"/>
  <c r="X80" i="19"/>
  <c r="M80" i="19"/>
  <c r="B80" i="19"/>
  <c r="K77" i="13"/>
  <c r="R77" i="13"/>
  <c r="Q77" i="13"/>
  <c r="T77" i="13"/>
  <c r="S77" i="13"/>
  <c r="O77" i="13"/>
  <c r="M77" i="13"/>
  <c r="AM78" i="13"/>
  <c r="AL78" i="13"/>
  <c r="AH77" i="13"/>
  <c r="AG77" i="13"/>
  <c r="AC78" i="13"/>
  <c r="X77" i="13"/>
  <c r="U77" i="13"/>
  <c r="F77" i="13"/>
  <c r="AE77" i="13"/>
  <c r="W77" i="13"/>
  <c r="P77" i="13"/>
  <c r="E77" i="13"/>
  <c r="AD77" i="13"/>
  <c r="N77" i="13"/>
  <c r="D77" i="13"/>
  <c r="AA77" i="13"/>
  <c r="J77" i="13"/>
  <c r="B77" i="13"/>
  <c r="AK77" i="13"/>
  <c r="Z77" i="13"/>
  <c r="I77" i="13"/>
  <c r="AI77" i="13"/>
  <c r="AB77" i="13"/>
  <c r="V77" i="13"/>
  <c r="AF77" i="13"/>
  <c r="H77" i="13"/>
  <c r="C77" i="13"/>
  <c r="A76" i="13"/>
  <c r="AJ77" i="13"/>
  <c r="Y77" i="13"/>
  <c r="L77" i="13"/>
  <c r="G77" i="13"/>
  <c r="AB80" i="19" l="1"/>
  <c r="J79" i="19"/>
  <c r="AF79" i="19"/>
  <c r="A78" i="19"/>
  <c r="T79" i="19"/>
  <c r="X79" i="19"/>
  <c r="AG79" i="19"/>
  <c r="AD79" i="19"/>
  <c r="W79" i="19"/>
  <c r="E79" i="19"/>
  <c r="AI79" i="19"/>
  <c r="S79" i="19"/>
  <c r="AE79" i="19"/>
  <c r="V79" i="19"/>
  <c r="O79" i="19"/>
  <c r="L79" i="19"/>
  <c r="F79" i="19"/>
  <c r="R79" i="19"/>
  <c r="AC79" i="19"/>
  <c r="I79" i="19"/>
  <c r="M79" i="19"/>
  <c r="Q79" i="19"/>
  <c r="AA79" i="19"/>
  <c r="H79" i="19"/>
  <c r="K79" i="19"/>
  <c r="B79" i="19"/>
  <c r="N79" i="19"/>
  <c r="Z79" i="19"/>
  <c r="G79" i="19"/>
  <c r="D79" i="19"/>
  <c r="P79" i="19"/>
  <c r="AH79" i="19"/>
  <c r="Y79" i="19"/>
  <c r="U79" i="19"/>
  <c r="C79" i="19"/>
  <c r="K76" i="13"/>
  <c r="O76" i="13"/>
  <c r="M76" i="13"/>
  <c r="T76" i="13"/>
  <c r="S76" i="13"/>
  <c r="R76" i="13"/>
  <c r="Q76" i="13"/>
  <c r="AM77" i="13"/>
  <c r="AL77" i="13"/>
  <c r="AG76" i="13"/>
  <c r="AH76" i="13"/>
  <c r="AC77" i="13"/>
  <c r="AI76" i="13"/>
  <c r="AF76" i="13"/>
  <c r="V76" i="13"/>
  <c r="G76" i="13"/>
  <c r="X76" i="13"/>
  <c r="U76" i="13"/>
  <c r="F76" i="13"/>
  <c r="AE76" i="13"/>
  <c r="W76" i="13"/>
  <c r="P76" i="13"/>
  <c r="E76" i="13"/>
  <c r="AB76" i="13"/>
  <c r="L76" i="13"/>
  <c r="C76" i="13"/>
  <c r="AA76" i="13"/>
  <c r="J76" i="13"/>
  <c r="B76" i="13"/>
  <c r="AD76" i="13"/>
  <c r="Z76" i="13"/>
  <c r="N76" i="13"/>
  <c r="H76" i="13"/>
  <c r="A75" i="13"/>
  <c r="AK76" i="13"/>
  <c r="AJ76" i="13"/>
  <c r="I76" i="13"/>
  <c r="Y76" i="13"/>
  <c r="D76" i="13"/>
  <c r="AB79" i="19" l="1"/>
  <c r="J78" i="19"/>
  <c r="AF78" i="19"/>
  <c r="AD78" i="19"/>
  <c r="W78" i="19"/>
  <c r="K78" i="19"/>
  <c r="A77" i="19"/>
  <c r="AG78" i="19"/>
  <c r="AE78" i="19"/>
  <c r="V78" i="19"/>
  <c r="I78" i="19"/>
  <c r="S78" i="19"/>
  <c r="AC78" i="19"/>
  <c r="T78" i="19"/>
  <c r="H78" i="19"/>
  <c r="R78" i="19"/>
  <c r="Z78" i="19"/>
  <c r="E78" i="19"/>
  <c r="G78" i="19"/>
  <c r="Q78" i="19"/>
  <c r="Y78" i="19"/>
  <c r="O78" i="19"/>
  <c r="F78" i="19"/>
  <c r="AI78" i="19"/>
  <c r="P78" i="19"/>
  <c r="AA78" i="19"/>
  <c r="D78" i="19"/>
  <c r="U78" i="19"/>
  <c r="L78" i="19"/>
  <c r="C78" i="19"/>
  <c r="N78" i="19"/>
  <c r="AH78" i="19"/>
  <c r="X78" i="19"/>
  <c r="AB78" i="19" s="1"/>
  <c r="M78" i="19"/>
  <c r="B78" i="19"/>
  <c r="K75" i="13"/>
  <c r="R75" i="13"/>
  <c r="Q75" i="13"/>
  <c r="O75" i="13"/>
  <c r="M75" i="13"/>
  <c r="T75" i="13"/>
  <c r="S75" i="13"/>
  <c r="AL76" i="13"/>
  <c r="AM76" i="13"/>
  <c r="AH75" i="13"/>
  <c r="AG75" i="13"/>
  <c r="AC76" i="13"/>
  <c r="AJ75" i="13"/>
  <c r="Y75" i="13"/>
  <c r="H75" i="13"/>
  <c r="A74" i="13"/>
  <c r="AI75" i="13"/>
  <c r="AF75" i="13"/>
  <c r="V75" i="13"/>
  <c r="G75" i="13"/>
  <c r="X75" i="13"/>
  <c r="U75" i="13"/>
  <c r="F75" i="13"/>
  <c r="AD75" i="13"/>
  <c r="N75" i="13"/>
  <c r="D75" i="13"/>
  <c r="AB75" i="13"/>
  <c r="L75" i="13"/>
  <c r="C75" i="13"/>
  <c r="AA75" i="13"/>
  <c r="P75" i="13"/>
  <c r="Z75" i="13"/>
  <c r="J75" i="13"/>
  <c r="E75" i="13"/>
  <c r="AK75" i="13"/>
  <c r="AE75" i="13"/>
  <c r="W75" i="13"/>
  <c r="I75" i="13"/>
  <c r="B75" i="13"/>
  <c r="L77" i="19" l="1"/>
  <c r="AG77" i="19"/>
  <c r="A76" i="19"/>
  <c r="T77" i="19"/>
  <c r="R77" i="19"/>
  <c r="K77" i="19"/>
  <c r="J77" i="19"/>
  <c r="Y77" i="19"/>
  <c r="AF77" i="19"/>
  <c r="AD77" i="19"/>
  <c r="V77" i="19"/>
  <c r="E77" i="19"/>
  <c r="X77" i="19"/>
  <c r="AI77" i="19"/>
  <c r="F77" i="19"/>
  <c r="Q77" i="19"/>
  <c r="AE77" i="19"/>
  <c r="W77" i="19"/>
  <c r="O77" i="19"/>
  <c r="S77" i="19"/>
  <c r="AC77" i="19"/>
  <c r="I77" i="19"/>
  <c r="M77" i="19"/>
  <c r="H77" i="19"/>
  <c r="B77" i="19"/>
  <c r="P77" i="19"/>
  <c r="AA77" i="19"/>
  <c r="G77" i="19"/>
  <c r="D77" i="19"/>
  <c r="N77" i="19"/>
  <c r="AH77" i="19"/>
  <c r="Z77" i="19"/>
  <c r="U77" i="19"/>
  <c r="C77" i="19"/>
  <c r="K74" i="13"/>
  <c r="R74" i="13"/>
  <c r="T74" i="13"/>
  <c r="O74" i="13"/>
  <c r="M74" i="13"/>
  <c r="S74" i="13"/>
  <c r="Q74" i="13"/>
  <c r="AM75" i="13"/>
  <c r="AL75" i="13"/>
  <c r="AH74" i="13"/>
  <c r="AG74" i="13"/>
  <c r="AC75" i="13"/>
  <c r="AK74" i="13"/>
  <c r="Z74" i="13"/>
  <c r="I74" i="13"/>
  <c r="AJ74" i="13"/>
  <c r="Y74" i="13"/>
  <c r="H74" i="13"/>
  <c r="AI74" i="13"/>
  <c r="AF74" i="13"/>
  <c r="V74" i="13"/>
  <c r="G74" i="13"/>
  <c r="AE74" i="13"/>
  <c r="W74" i="13"/>
  <c r="P74" i="13"/>
  <c r="E74" i="13"/>
  <c r="AD74" i="13"/>
  <c r="N74" i="13"/>
  <c r="D74" i="13"/>
  <c r="AA74" i="13"/>
  <c r="L74" i="13"/>
  <c r="X74" i="13"/>
  <c r="J74" i="13"/>
  <c r="C74" i="13"/>
  <c r="A73" i="13"/>
  <c r="AB74" i="13"/>
  <c r="U74" i="13"/>
  <c r="F74" i="13"/>
  <c r="B74" i="13"/>
  <c r="AB77" i="19" l="1"/>
  <c r="AF76" i="19"/>
  <c r="S76" i="19"/>
  <c r="AC76" i="19"/>
  <c r="T76" i="19"/>
  <c r="U76" i="19"/>
  <c r="L76" i="19"/>
  <c r="AH76" i="19"/>
  <c r="A75" i="19"/>
  <c r="AE76" i="19"/>
  <c r="R76" i="19"/>
  <c r="X76" i="19"/>
  <c r="E76" i="19"/>
  <c r="H76" i="19"/>
  <c r="C76" i="19"/>
  <c r="J76" i="19"/>
  <c r="K76" i="19"/>
  <c r="V76" i="19"/>
  <c r="I76" i="19"/>
  <c r="Q76" i="19"/>
  <c r="AA76" i="19"/>
  <c r="O76" i="19"/>
  <c r="G76" i="19"/>
  <c r="AG76" i="19"/>
  <c r="N76" i="19"/>
  <c r="Y76" i="19"/>
  <c r="D76" i="19"/>
  <c r="F76" i="19"/>
  <c r="AD76" i="19"/>
  <c r="P76" i="19"/>
  <c r="AI76" i="19"/>
  <c r="Z76" i="19"/>
  <c r="M76" i="19"/>
  <c r="B76" i="19"/>
  <c r="W76" i="19"/>
  <c r="K73" i="13"/>
  <c r="R73" i="13"/>
  <c r="Q73" i="13"/>
  <c r="O73" i="13"/>
  <c r="M73" i="13"/>
  <c r="T73" i="13"/>
  <c r="S73" i="13"/>
  <c r="AM74" i="13"/>
  <c r="AL74" i="13"/>
  <c r="AH73" i="13"/>
  <c r="AG73" i="13"/>
  <c r="AC74" i="13"/>
  <c r="AD73" i="13"/>
  <c r="N73" i="13"/>
  <c r="D73" i="13"/>
  <c r="AB73" i="13"/>
  <c r="L73" i="13"/>
  <c r="C73" i="13"/>
  <c r="AJ73" i="13"/>
  <c r="Y73" i="13"/>
  <c r="AI73" i="13"/>
  <c r="AF73" i="13"/>
  <c r="V73" i="13"/>
  <c r="G73" i="13"/>
  <c r="I73" i="13"/>
  <c r="AE73" i="13"/>
  <c r="H73" i="13"/>
  <c r="Z73" i="13"/>
  <c r="E73" i="13"/>
  <c r="W73" i="13"/>
  <c r="U73" i="13"/>
  <c r="P73" i="13"/>
  <c r="AK73" i="13"/>
  <c r="J73" i="13"/>
  <c r="A72" i="13"/>
  <c r="F73" i="13"/>
  <c r="B73" i="13"/>
  <c r="AA73" i="13"/>
  <c r="X73" i="13"/>
  <c r="AB76" i="19" l="1"/>
  <c r="AG75" i="19"/>
  <c r="AD75" i="19"/>
  <c r="W75" i="19"/>
  <c r="E75" i="19"/>
  <c r="T75" i="19"/>
  <c r="S75" i="19"/>
  <c r="AE75" i="19"/>
  <c r="V75" i="19"/>
  <c r="C75" i="19"/>
  <c r="J75" i="19"/>
  <c r="R75" i="19"/>
  <c r="AC75" i="19"/>
  <c r="I75" i="19"/>
  <c r="O75" i="19"/>
  <c r="G75" i="19"/>
  <c r="AI75" i="19"/>
  <c r="F75" i="19"/>
  <c r="AF75" i="19"/>
  <c r="AH75" i="19"/>
  <c r="Q75" i="19"/>
  <c r="AA75" i="19"/>
  <c r="H75" i="19"/>
  <c r="M75" i="19"/>
  <c r="L75" i="19"/>
  <c r="Z75" i="19"/>
  <c r="K75" i="19"/>
  <c r="P75" i="19"/>
  <c r="Y75" i="19"/>
  <c r="U75" i="19"/>
  <c r="D75" i="19"/>
  <c r="X75" i="19"/>
  <c r="AB75" i="19" s="1"/>
  <c r="B75" i="19"/>
  <c r="N75" i="19"/>
  <c r="A74" i="19"/>
  <c r="K72" i="13"/>
  <c r="R72" i="13"/>
  <c r="O72" i="13"/>
  <c r="T72" i="13"/>
  <c r="S72" i="13"/>
  <c r="Q72" i="13"/>
  <c r="M72" i="13"/>
  <c r="AL73" i="13"/>
  <c r="AM73" i="13"/>
  <c r="AH72" i="13"/>
  <c r="AG72" i="13"/>
  <c r="AC73" i="13"/>
  <c r="AE72" i="13"/>
  <c r="W72" i="13"/>
  <c r="P72" i="13"/>
  <c r="E72" i="13"/>
  <c r="AD72" i="13"/>
  <c r="N72" i="13"/>
  <c r="D72" i="13"/>
  <c r="AJ72" i="13"/>
  <c r="Y72" i="13"/>
  <c r="H72" i="13"/>
  <c r="A71" i="13"/>
  <c r="L72" i="13"/>
  <c r="AB72" i="13"/>
  <c r="J72" i="13"/>
  <c r="Z72" i="13"/>
  <c r="G72" i="13"/>
  <c r="X72" i="13"/>
  <c r="C72" i="13"/>
  <c r="AK72" i="13"/>
  <c r="V72" i="13"/>
  <c r="B72" i="13"/>
  <c r="AI72" i="13"/>
  <c r="U72" i="13"/>
  <c r="F72" i="13"/>
  <c r="I72" i="13"/>
  <c r="AA72" i="13"/>
  <c r="AF72" i="13"/>
  <c r="J74" i="19" l="1"/>
  <c r="AF74" i="19"/>
  <c r="AE74" i="19"/>
  <c r="V74" i="19"/>
  <c r="I74" i="19"/>
  <c r="AH74" i="19"/>
  <c r="R74" i="19"/>
  <c r="AC74" i="19"/>
  <c r="T74" i="19"/>
  <c r="U74" i="19"/>
  <c r="Q74" i="19"/>
  <c r="AA74" i="19"/>
  <c r="E74" i="19"/>
  <c r="H74" i="19"/>
  <c r="L74" i="19"/>
  <c r="Z74" i="19"/>
  <c r="D74" i="19"/>
  <c r="F74" i="19"/>
  <c r="C74" i="19"/>
  <c r="W74" i="19"/>
  <c r="S74" i="19"/>
  <c r="X74" i="19"/>
  <c r="O74" i="19"/>
  <c r="G74" i="19"/>
  <c r="A73" i="19"/>
  <c r="K74" i="19"/>
  <c r="P74" i="19"/>
  <c r="AI74" i="19"/>
  <c r="Y74" i="19"/>
  <c r="M74" i="19"/>
  <c r="B74" i="19"/>
  <c r="N74" i="19"/>
  <c r="AG74" i="19"/>
  <c r="AD74" i="19"/>
  <c r="K71" i="13"/>
  <c r="R71" i="13"/>
  <c r="Q71" i="13"/>
  <c r="T71" i="13"/>
  <c r="S71" i="13"/>
  <c r="M71" i="13"/>
  <c r="O71" i="13"/>
  <c r="AM72" i="13"/>
  <c r="AL72" i="13"/>
  <c r="AH71" i="13"/>
  <c r="AG71" i="13"/>
  <c r="AC72" i="13"/>
  <c r="X71" i="13"/>
  <c r="U71" i="13"/>
  <c r="F71" i="13"/>
  <c r="AE71" i="13"/>
  <c r="W71" i="13"/>
  <c r="P71" i="13"/>
  <c r="E71" i="13"/>
  <c r="AK71" i="13"/>
  <c r="Z71" i="13"/>
  <c r="I71" i="13"/>
  <c r="AJ71" i="13"/>
  <c r="V71" i="13"/>
  <c r="B71" i="13"/>
  <c r="AI71" i="13"/>
  <c r="N71" i="13"/>
  <c r="AB71" i="13"/>
  <c r="J71" i="13"/>
  <c r="Y71" i="13"/>
  <c r="G71" i="13"/>
  <c r="AF71" i="13"/>
  <c r="D71" i="13"/>
  <c r="C71" i="13"/>
  <c r="AD71" i="13"/>
  <c r="AA71" i="13"/>
  <c r="L71" i="13"/>
  <c r="A70" i="13"/>
  <c r="H71" i="13"/>
  <c r="AB74" i="19" l="1"/>
  <c r="J73" i="19"/>
  <c r="AG73" i="19"/>
  <c r="AI73" i="19"/>
  <c r="A72" i="19"/>
  <c r="T73" i="19"/>
  <c r="AH73" i="19"/>
  <c r="F73" i="19"/>
  <c r="AF73" i="19"/>
  <c r="AE73" i="19"/>
  <c r="W73" i="19"/>
  <c r="E73" i="19"/>
  <c r="N73" i="19"/>
  <c r="S73" i="19"/>
  <c r="AD73" i="19"/>
  <c r="V73" i="19"/>
  <c r="D73" i="19"/>
  <c r="R73" i="19"/>
  <c r="AC73" i="19"/>
  <c r="I73" i="19"/>
  <c r="C73" i="19"/>
  <c r="AA73" i="19"/>
  <c r="B73" i="19"/>
  <c r="Q73" i="19"/>
  <c r="Y73" i="19"/>
  <c r="H73" i="19"/>
  <c r="O73" i="19"/>
  <c r="P73" i="19"/>
  <c r="X73" i="19"/>
  <c r="G73" i="19"/>
  <c r="M73" i="19"/>
  <c r="L73" i="19"/>
  <c r="Z73" i="19"/>
  <c r="U73" i="19"/>
  <c r="K73" i="19"/>
  <c r="K70" i="13"/>
  <c r="T70" i="13"/>
  <c r="R70" i="13"/>
  <c r="S70" i="13"/>
  <c r="O70" i="13"/>
  <c r="M70" i="13"/>
  <c r="Q70" i="13"/>
  <c r="AL71" i="13"/>
  <c r="AM71" i="13"/>
  <c r="AH70" i="13"/>
  <c r="AG70" i="13"/>
  <c r="AC71" i="13"/>
  <c r="AI70" i="13"/>
  <c r="AF70" i="13"/>
  <c r="V70" i="13"/>
  <c r="G70" i="13"/>
  <c r="X70" i="13"/>
  <c r="U70" i="13"/>
  <c r="F70" i="13"/>
  <c r="AA70" i="13"/>
  <c r="J70" i="13"/>
  <c r="B70" i="13"/>
  <c r="W70" i="13"/>
  <c r="D70" i="13"/>
  <c r="AK70" i="13"/>
  <c r="C70" i="13"/>
  <c r="AE70" i="13"/>
  <c r="N70" i="13"/>
  <c r="AB70" i="13"/>
  <c r="I70" i="13"/>
  <c r="Z70" i="13"/>
  <c r="H70" i="13"/>
  <c r="Y70" i="13"/>
  <c r="E70" i="13"/>
  <c r="AD70" i="13"/>
  <c r="AJ70" i="13"/>
  <c r="P70" i="13"/>
  <c r="L70" i="13"/>
  <c r="A69" i="13"/>
  <c r="AB73" i="19" l="1"/>
  <c r="AG72" i="19"/>
  <c r="AD72" i="19"/>
  <c r="W72" i="19"/>
  <c r="I72" i="19"/>
  <c r="D72" i="19"/>
  <c r="AF72" i="19"/>
  <c r="V72" i="19"/>
  <c r="S72" i="19"/>
  <c r="AC72" i="19"/>
  <c r="T72" i="19"/>
  <c r="U72" i="19"/>
  <c r="N72" i="19"/>
  <c r="Y72" i="19"/>
  <c r="F72" i="19"/>
  <c r="A71" i="19"/>
  <c r="K72" i="19"/>
  <c r="R72" i="19"/>
  <c r="AA72" i="19"/>
  <c r="E72" i="19"/>
  <c r="H72" i="19"/>
  <c r="L72" i="19"/>
  <c r="AH72" i="19"/>
  <c r="C72" i="19"/>
  <c r="Q72" i="19"/>
  <c r="Z72" i="19"/>
  <c r="O72" i="19"/>
  <c r="G72" i="19"/>
  <c r="P72" i="19"/>
  <c r="AI72" i="19"/>
  <c r="X72" i="19"/>
  <c r="AB72" i="19" s="1"/>
  <c r="M72" i="19"/>
  <c r="B72" i="19"/>
  <c r="J72" i="19"/>
  <c r="AE72" i="19"/>
  <c r="K69" i="13"/>
  <c r="R69" i="13"/>
  <c r="Q69" i="13"/>
  <c r="T69" i="13"/>
  <c r="S69" i="13"/>
  <c r="O69" i="13"/>
  <c r="M69" i="13"/>
  <c r="AM70" i="13"/>
  <c r="AL70" i="13"/>
  <c r="AH69" i="13"/>
  <c r="AG69" i="13"/>
  <c r="AC70" i="13"/>
  <c r="AJ69" i="13"/>
  <c r="Y69" i="13"/>
  <c r="H69" i="13"/>
  <c r="A68" i="13"/>
  <c r="AI69" i="13"/>
  <c r="AF69" i="13"/>
  <c r="V69" i="13"/>
  <c r="G69" i="13"/>
  <c r="AB69" i="13"/>
  <c r="L69" i="13"/>
  <c r="C69" i="13"/>
  <c r="Z69" i="13"/>
  <c r="F69" i="13"/>
  <c r="X69" i="13"/>
  <c r="E69" i="13"/>
  <c r="AK69" i="13"/>
  <c r="U69" i="13"/>
  <c r="B69" i="13"/>
  <c r="AE69" i="13"/>
  <c r="N69" i="13"/>
  <c r="AD69" i="13"/>
  <c r="J69" i="13"/>
  <c r="AA69" i="13"/>
  <c r="I69" i="13"/>
  <c r="P69" i="13"/>
  <c r="D69" i="13"/>
  <c r="W69" i="13"/>
  <c r="J71" i="19" l="1"/>
  <c r="AF71" i="19"/>
  <c r="AD71" i="19"/>
  <c r="V71" i="19"/>
  <c r="E71" i="19"/>
  <c r="AH71" i="19"/>
  <c r="AG71" i="19"/>
  <c r="AE71" i="19"/>
  <c r="W71" i="19"/>
  <c r="K71" i="19"/>
  <c r="L71" i="19"/>
  <c r="S71" i="19"/>
  <c r="AC71" i="19"/>
  <c r="I71" i="19"/>
  <c r="D71" i="19"/>
  <c r="R71" i="19"/>
  <c r="AA71" i="19"/>
  <c r="H71" i="19"/>
  <c r="C71" i="19"/>
  <c r="Q71" i="19"/>
  <c r="Z71" i="19"/>
  <c r="G71" i="19"/>
  <c r="O71" i="19"/>
  <c r="A70" i="19"/>
  <c r="N71" i="19"/>
  <c r="X71" i="19"/>
  <c r="U71" i="19"/>
  <c r="M71" i="19"/>
  <c r="P71" i="19"/>
  <c r="AI71" i="19"/>
  <c r="Y71" i="19"/>
  <c r="F71" i="19"/>
  <c r="B71" i="19"/>
  <c r="T71" i="19"/>
  <c r="K68" i="13"/>
  <c r="O68" i="13"/>
  <c r="M68" i="13"/>
  <c r="T68" i="13"/>
  <c r="S68" i="13"/>
  <c r="R68" i="13"/>
  <c r="Q68" i="13"/>
  <c r="AM69" i="13"/>
  <c r="AL69" i="13"/>
  <c r="AG68" i="13"/>
  <c r="AH68" i="13"/>
  <c r="AC69" i="13"/>
  <c r="AK68" i="13"/>
  <c r="Z68" i="13"/>
  <c r="I68" i="13"/>
  <c r="AJ68" i="13"/>
  <c r="Y68" i="13"/>
  <c r="H68" i="13"/>
  <c r="AD68" i="13"/>
  <c r="N68" i="13"/>
  <c r="D68" i="13"/>
  <c r="AB68" i="13"/>
  <c r="J68" i="13"/>
  <c r="AA68" i="13"/>
  <c r="G68" i="13"/>
  <c r="X68" i="13"/>
  <c r="E68" i="13"/>
  <c r="AI68" i="13"/>
  <c r="U68" i="13"/>
  <c r="B68" i="13"/>
  <c r="P68" i="13"/>
  <c r="AE68" i="13"/>
  <c r="L68" i="13"/>
  <c r="A67" i="13"/>
  <c r="V68" i="13"/>
  <c r="F68" i="13"/>
  <c r="C68" i="13"/>
  <c r="AF68" i="13"/>
  <c r="W68" i="13"/>
  <c r="AB71" i="19" l="1"/>
  <c r="J70" i="19"/>
  <c r="AF70" i="19"/>
  <c r="AD70" i="19"/>
  <c r="W70" i="19"/>
  <c r="K70" i="19"/>
  <c r="AG70" i="19"/>
  <c r="AE70" i="19"/>
  <c r="V70" i="19"/>
  <c r="I70" i="19"/>
  <c r="AI70" i="19"/>
  <c r="C70" i="19"/>
  <c r="S70" i="19"/>
  <c r="AC70" i="19"/>
  <c r="T70" i="19"/>
  <c r="U70" i="19"/>
  <c r="L70" i="19"/>
  <c r="R70" i="19"/>
  <c r="Z70" i="19"/>
  <c r="E70" i="19"/>
  <c r="H70" i="19"/>
  <c r="A69" i="19"/>
  <c r="Q70" i="19"/>
  <c r="Y70" i="19"/>
  <c r="O70" i="19"/>
  <c r="G70" i="19"/>
  <c r="N70" i="19"/>
  <c r="AA70" i="19"/>
  <c r="D70" i="19"/>
  <c r="F70" i="19"/>
  <c r="P70" i="19"/>
  <c r="AH70" i="19"/>
  <c r="X70" i="19"/>
  <c r="M70" i="19"/>
  <c r="B70" i="19"/>
  <c r="K67" i="13"/>
  <c r="R67" i="13"/>
  <c r="Q67" i="13"/>
  <c r="O67" i="13"/>
  <c r="M67" i="13"/>
  <c r="T67" i="13"/>
  <c r="S67" i="13"/>
  <c r="AL68" i="13"/>
  <c r="AM68" i="13"/>
  <c r="AH67" i="13"/>
  <c r="AG67" i="13"/>
  <c r="AC68" i="13"/>
  <c r="AA67" i="13"/>
  <c r="AK67" i="13"/>
  <c r="Z67" i="13"/>
  <c r="AE67" i="13"/>
  <c r="W67" i="13"/>
  <c r="H67" i="13"/>
  <c r="A66" i="13"/>
  <c r="AD67" i="13"/>
  <c r="V67" i="13"/>
  <c r="G67" i="13"/>
  <c r="Y67" i="13"/>
  <c r="P67" i="13"/>
  <c r="E67" i="13"/>
  <c r="X67" i="13"/>
  <c r="L67" i="13"/>
  <c r="C67" i="13"/>
  <c r="AJ67" i="13"/>
  <c r="J67" i="13"/>
  <c r="B67" i="13"/>
  <c r="AI67" i="13"/>
  <c r="I67" i="13"/>
  <c r="N67" i="13"/>
  <c r="F67" i="13"/>
  <c r="U67" i="13"/>
  <c r="D67" i="13"/>
  <c r="AB67" i="13"/>
  <c r="AF67" i="13"/>
  <c r="AB70" i="19" l="1"/>
  <c r="L69" i="19"/>
  <c r="AF69" i="19"/>
  <c r="AG69" i="19"/>
  <c r="AE69" i="19"/>
  <c r="V69" i="19"/>
  <c r="M69" i="19"/>
  <c r="Q69" i="19"/>
  <c r="AC69" i="19"/>
  <c r="I69" i="19"/>
  <c r="K69" i="19"/>
  <c r="P69" i="19"/>
  <c r="J69" i="19"/>
  <c r="AI69" i="19"/>
  <c r="E69" i="19"/>
  <c r="S69" i="19"/>
  <c r="AA69" i="19"/>
  <c r="H69" i="19"/>
  <c r="D69" i="19"/>
  <c r="Y69" i="19"/>
  <c r="R69" i="19"/>
  <c r="Z69" i="19"/>
  <c r="G69" i="19"/>
  <c r="C69" i="19"/>
  <c r="U69" i="19"/>
  <c r="W69" i="19"/>
  <c r="O69" i="19"/>
  <c r="A68" i="19"/>
  <c r="T69" i="19"/>
  <c r="N69" i="19"/>
  <c r="AH69" i="19"/>
  <c r="X69" i="19"/>
  <c r="AB69" i="19" s="1"/>
  <c r="F69" i="19"/>
  <c r="B69" i="19"/>
  <c r="AD69" i="19"/>
  <c r="K66" i="13"/>
  <c r="T66" i="13"/>
  <c r="O66" i="13"/>
  <c r="M66" i="13"/>
  <c r="S66" i="13"/>
  <c r="R66" i="13"/>
  <c r="Q66" i="13"/>
  <c r="AM67" i="13"/>
  <c r="AL67" i="13"/>
  <c r="AH66" i="13"/>
  <c r="AG66" i="13"/>
  <c r="AC67" i="13"/>
  <c r="AK66" i="13"/>
  <c r="Z66" i="13"/>
  <c r="I66" i="13"/>
  <c r="AJ66" i="13"/>
  <c r="Y66" i="13"/>
  <c r="H66" i="13"/>
  <c r="A65" i="13"/>
  <c r="X66" i="13"/>
  <c r="U66" i="13"/>
  <c r="F66" i="13"/>
  <c r="AD66" i="13"/>
  <c r="N66" i="13"/>
  <c r="D66" i="13"/>
  <c r="AB66" i="13"/>
  <c r="L66" i="13"/>
  <c r="C66" i="13"/>
  <c r="AA66" i="13"/>
  <c r="J66" i="13"/>
  <c r="B66" i="13"/>
  <c r="V66" i="13"/>
  <c r="P66" i="13"/>
  <c r="AI66" i="13"/>
  <c r="G66" i="13"/>
  <c r="AE66" i="13"/>
  <c r="E66" i="13"/>
  <c r="AF66" i="13"/>
  <c r="W66" i="13"/>
  <c r="L68" i="19" l="1"/>
  <c r="AG68" i="19"/>
  <c r="AD68" i="19"/>
  <c r="W68" i="19"/>
  <c r="K68" i="19"/>
  <c r="A67" i="19"/>
  <c r="AF68" i="19"/>
  <c r="AE68" i="19"/>
  <c r="V68" i="19"/>
  <c r="I68" i="19"/>
  <c r="AH68" i="19"/>
  <c r="S68" i="19"/>
  <c r="AC68" i="19"/>
  <c r="T68" i="19"/>
  <c r="U68" i="19"/>
  <c r="R68" i="19"/>
  <c r="AA68" i="19"/>
  <c r="E68" i="19"/>
  <c r="H68" i="19"/>
  <c r="Q68" i="19"/>
  <c r="Y68" i="19"/>
  <c r="O68" i="19"/>
  <c r="G68" i="19"/>
  <c r="J68" i="19"/>
  <c r="C68" i="19"/>
  <c r="N68" i="19"/>
  <c r="X68" i="19"/>
  <c r="AB68" i="19" s="1"/>
  <c r="D68" i="19"/>
  <c r="F68" i="19"/>
  <c r="P68" i="19"/>
  <c r="AI68" i="19"/>
  <c r="Z68" i="19"/>
  <c r="M68" i="19"/>
  <c r="B68" i="19"/>
  <c r="K65" i="13"/>
  <c r="R65" i="13"/>
  <c r="Q65" i="13"/>
  <c r="O65" i="13"/>
  <c r="M65" i="13"/>
  <c r="T65" i="13"/>
  <c r="S65" i="13"/>
  <c r="AM66" i="13"/>
  <c r="AL66" i="13"/>
  <c r="AH65" i="13"/>
  <c r="AG65" i="13"/>
  <c r="AC66" i="13"/>
  <c r="AA65" i="13"/>
  <c r="J65" i="13"/>
  <c r="B65" i="13"/>
  <c r="AK65" i="13"/>
  <c r="Z65" i="13"/>
  <c r="I65" i="13"/>
  <c r="AI65" i="13"/>
  <c r="AF65" i="13"/>
  <c r="V65" i="13"/>
  <c r="G65" i="13"/>
  <c r="AE65" i="13"/>
  <c r="W65" i="13"/>
  <c r="P65" i="13"/>
  <c r="E65" i="13"/>
  <c r="AD65" i="13"/>
  <c r="N65" i="13"/>
  <c r="D65" i="13"/>
  <c r="AB65" i="13"/>
  <c r="L65" i="13"/>
  <c r="C65" i="13"/>
  <c r="X65" i="13"/>
  <c r="Y65" i="13"/>
  <c r="U65" i="13"/>
  <c r="AJ65" i="13"/>
  <c r="H65" i="13"/>
  <c r="A64" i="13"/>
  <c r="F65" i="13"/>
  <c r="J67" i="19" l="1"/>
  <c r="AG67" i="19"/>
  <c r="AD67" i="19"/>
  <c r="W67" i="19"/>
  <c r="E67" i="19"/>
  <c r="AH67" i="19"/>
  <c r="AF67" i="19"/>
  <c r="AE67" i="19"/>
  <c r="V67" i="19"/>
  <c r="O67" i="19"/>
  <c r="A66" i="19"/>
  <c r="S67" i="19"/>
  <c r="AC67" i="19"/>
  <c r="I67" i="19"/>
  <c r="M67" i="19"/>
  <c r="R67" i="19"/>
  <c r="AA67" i="19"/>
  <c r="H67" i="19"/>
  <c r="K67" i="19"/>
  <c r="P67" i="19"/>
  <c r="T67" i="19"/>
  <c r="Q67" i="19"/>
  <c r="Z67" i="19"/>
  <c r="G67" i="19"/>
  <c r="D67" i="19"/>
  <c r="L67" i="19"/>
  <c r="Y67" i="19"/>
  <c r="U67" i="19"/>
  <c r="C67" i="19"/>
  <c r="N67" i="19"/>
  <c r="AI67" i="19"/>
  <c r="X67" i="19"/>
  <c r="F67" i="19"/>
  <c r="B67" i="19"/>
  <c r="K64" i="13"/>
  <c r="T64" i="13"/>
  <c r="S64" i="13"/>
  <c r="O64" i="13"/>
  <c r="R64" i="13"/>
  <c r="M64" i="13"/>
  <c r="Q64" i="13"/>
  <c r="AL65" i="13"/>
  <c r="AM65" i="13"/>
  <c r="AH64" i="13"/>
  <c r="AG64" i="13"/>
  <c r="AC65" i="13"/>
  <c r="AB64" i="13"/>
  <c r="L64" i="13"/>
  <c r="C64" i="13"/>
  <c r="AA64" i="13"/>
  <c r="J64" i="13"/>
  <c r="B64" i="13"/>
  <c r="AJ64" i="13"/>
  <c r="Y64" i="13"/>
  <c r="H64" i="13"/>
  <c r="A63" i="13"/>
  <c r="X64" i="13"/>
  <c r="U64" i="13"/>
  <c r="F64" i="13"/>
  <c r="AE64" i="13"/>
  <c r="W64" i="13"/>
  <c r="P64" i="13"/>
  <c r="E64" i="13"/>
  <c r="AD64" i="13"/>
  <c r="AI64" i="13"/>
  <c r="V64" i="13"/>
  <c r="Z64" i="13"/>
  <c r="N64" i="13"/>
  <c r="AK64" i="13"/>
  <c r="AF64" i="13"/>
  <c r="I64" i="13"/>
  <c r="G64" i="13"/>
  <c r="D64" i="13"/>
  <c r="AB67" i="19" l="1"/>
  <c r="J66" i="19"/>
  <c r="AG66" i="19"/>
  <c r="A65" i="19"/>
  <c r="I66" i="19"/>
  <c r="AH66" i="19"/>
  <c r="B66" i="19"/>
  <c r="AF66" i="19"/>
  <c r="AD66" i="19"/>
  <c r="W66" i="19"/>
  <c r="G66" i="19"/>
  <c r="X66" i="19"/>
  <c r="R66" i="19"/>
  <c r="AE66" i="19"/>
  <c r="V66" i="19"/>
  <c r="F66" i="19"/>
  <c r="Q66" i="19"/>
  <c r="AC66" i="19"/>
  <c r="O66" i="19"/>
  <c r="E66" i="19"/>
  <c r="P66" i="19"/>
  <c r="K66" i="19"/>
  <c r="S66" i="19"/>
  <c r="AA66" i="19"/>
  <c r="D66" i="19"/>
  <c r="U66" i="19"/>
  <c r="L66" i="19"/>
  <c r="Z66" i="19"/>
  <c r="M66" i="19"/>
  <c r="T66" i="19"/>
  <c r="N66" i="19"/>
  <c r="AI66" i="19"/>
  <c r="Y66" i="19"/>
  <c r="C66" i="19"/>
  <c r="H66" i="19"/>
  <c r="K63" i="13"/>
  <c r="R63" i="13"/>
  <c r="Q63" i="13"/>
  <c r="T63" i="13"/>
  <c r="S63" i="13"/>
  <c r="M63" i="13"/>
  <c r="O63" i="13"/>
  <c r="AM64" i="13"/>
  <c r="AL64" i="13"/>
  <c r="AH63" i="13"/>
  <c r="AG63" i="13"/>
  <c r="AC64" i="13"/>
  <c r="AD63" i="13"/>
  <c r="N63" i="13"/>
  <c r="D63" i="13"/>
  <c r="AB63" i="13"/>
  <c r="L63" i="13"/>
  <c r="C63" i="13"/>
  <c r="AK63" i="13"/>
  <c r="Z63" i="13"/>
  <c r="I63" i="13"/>
  <c r="AI63" i="13"/>
  <c r="AF63" i="13"/>
  <c r="V63" i="13"/>
  <c r="G63" i="13"/>
  <c r="X63" i="13"/>
  <c r="U63" i="13"/>
  <c r="F63" i="13"/>
  <c r="AA63" i="13"/>
  <c r="P63" i="13"/>
  <c r="AE63" i="13"/>
  <c r="Y63" i="13"/>
  <c r="J63" i="13"/>
  <c r="W63" i="13"/>
  <c r="H63" i="13"/>
  <c r="E63" i="13"/>
  <c r="B63" i="13"/>
  <c r="A62" i="13"/>
  <c r="AJ63" i="13"/>
  <c r="AB66" i="19" l="1"/>
  <c r="J65" i="19"/>
  <c r="AG65" i="19"/>
  <c r="AI65" i="19"/>
  <c r="A64" i="19"/>
  <c r="E65" i="19"/>
  <c r="AH65" i="19"/>
  <c r="AF65" i="19"/>
  <c r="AE65" i="19"/>
  <c r="W65" i="19"/>
  <c r="C65" i="19"/>
  <c r="N65" i="19"/>
  <c r="B65" i="19"/>
  <c r="S65" i="19"/>
  <c r="AD65" i="19"/>
  <c r="V65" i="19"/>
  <c r="O65" i="19"/>
  <c r="AA65" i="19"/>
  <c r="T65" i="19"/>
  <c r="R65" i="19"/>
  <c r="AC65" i="19"/>
  <c r="H65" i="19"/>
  <c r="M65" i="19"/>
  <c r="Q65" i="19"/>
  <c r="Y65" i="19"/>
  <c r="G65" i="19"/>
  <c r="K65" i="19"/>
  <c r="P65" i="19"/>
  <c r="Z65" i="19"/>
  <c r="U65" i="19"/>
  <c r="I65" i="19"/>
  <c r="L65" i="19"/>
  <c r="X65" i="19"/>
  <c r="AB65" i="19" s="1"/>
  <c r="F65" i="19"/>
  <c r="D65" i="19"/>
  <c r="K62" i="13"/>
  <c r="R62" i="13"/>
  <c r="T62" i="13"/>
  <c r="S62" i="13"/>
  <c r="O62" i="13"/>
  <c r="M62" i="13"/>
  <c r="Q62" i="13"/>
  <c r="AL63" i="13"/>
  <c r="AM63" i="13"/>
  <c r="AH62" i="13"/>
  <c r="AG62" i="13"/>
  <c r="AC63" i="13"/>
  <c r="AE62" i="13"/>
  <c r="W62" i="13"/>
  <c r="P62" i="13"/>
  <c r="E62" i="13"/>
  <c r="AD62" i="13"/>
  <c r="N62" i="13"/>
  <c r="D62" i="13"/>
  <c r="AA62" i="13"/>
  <c r="J62" i="13"/>
  <c r="B62" i="13"/>
  <c r="AJ62" i="13"/>
  <c r="Y62" i="13"/>
  <c r="H62" i="13"/>
  <c r="A61" i="13"/>
  <c r="AI62" i="13"/>
  <c r="AF62" i="13"/>
  <c r="V62" i="13"/>
  <c r="G62" i="13"/>
  <c r="Z62" i="13"/>
  <c r="L62" i="13"/>
  <c r="AB62" i="13"/>
  <c r="X62" i="13"/>
  <c r="I62" i="13"/>
  <c r="F62" i="13"/>
  <c r="C62" i="13"/>
  <c r="U62" i="13"/>
  <c r="AK62" i="13"/>
  <c r="J64" i="19" l="1"/>
  <c r="AF64" i="19"/>
  <c r="AE64" i="19"/>
  <c r="V64" i="19"/>
  <c r="U64" i="19"/>
  <c r="AG64" i="19"/>
  <c r="AD64" i="19"/>
  <c r="W64" i="19"/>
  <c r="T64" i="19"/>
  <c r="F64" i="19"/>
  <c r="L64" i="19"/>
  <c r="AH64" i="19"/>
  <c r="A63" i="19"/>
  <c r="S64" i="19"/>
  <c r="AC64" i="19"/>
  <c r="O64" i="19"/>
  <c r="H64" i="19"/>
  <c r="R64" i="19"/>
  <c r="AA64" i="19"/>
  <c r="D64" i="19"/>
  <c r="G64" i="19"/>
  <c r="Z64" i="19"/>
  <c r="I64" i="19"/>
  <c r="Q64" i="19"/>
  <c r="M64" i="19"/>
  <c r="N64" i="19"/>
  <c r="Y64" i="19"/>
  <c r="C64" i="19"/>
  <c r="E64" i="19"/>
  <c r="P64" i="19"/>
  <c r="AI64" i="19"/>
  <c r="X64" i="19"/>
  <c r="K64" i="19"/>
  <c r="B64" i="19"/>
  <c r="K61" i="13"/>
  <c r="R61" i="13"/>
  <c r="Q61" i="13"/>
  <c r="T61" i="13"/>
  <c r="S61" i="13"/>
  <c r="O61" i="13"/>
  <c r="M61" i="13"/>
  <c r="AM62" i="13"/>
  <c r="AL62" i="13"/>
  <c r="AH61" i="13"/>
  <c r="AG61" i="13"/>
  <c r="AC62" i="13"/>
  <c r="X61" i="13"/>
  <c r="U61" i="13"/>
  <c r="F61" i="13"/>
  <c r="AE61" i="13"/>
  <c r="W61" i="13"/>
  <c r="P61" i="13"/>
  <c r="E61" i="13"/>
  <c r="AB61" i="13"/>
  <c r="L61" i="13"/>
  <c r="C61" i="13"/>
  <c r="AK61" i="13"/>
  <c r="Z61" i="13"/>
  <c r="I61" i="13"/>
  <c r="AJ61" i="13"/>
  <c r="Y61" i="13"/>
  <c r="H61" i="13"/>
  <c r="A60" i="13"/>
  <c r="AF61" i="13"/>
  <c r="J61" i="13"/>
  <c r="AA61" i="13"/>
  <c r="G61" i="13"/>
  <c r="N61" i="13"/>
  <c r="D61" i="13"/>
  <c r="B61" i="13"/>
  <c r="AI61" i="13"/>
  <c r="AD61" i="13"/>
  <c r="V61" i="13"/>
  <c r="AB64" i="19" l="1"/>
  <c r="J63" i="19"/>
  <c r="AF63" i="19"/>
  <c r="AD63" i="19"/>
  <c r="W63" i="19"/>
  <c r="M63" i="19"/>
  <c r="U63" i="19"/>
  <c r="AG63" i="19"/>
  <c r="AE63" i="19"/>
  <c r="V63" i="19"/>
  <c r="K63" i="19"/>
  <c r="Z63" i="19"/>
  <c r="L63" i="19"/>
  <c r="A62" i="19"/>
  <c r="E63" i="19"/>
  <c r="S63" i="19"/>
  <c r="AC63" i="19"/>
  <c r="H63" i="19"/>
  <c r="I63" i="19"/>
  <c r="C63" i="19"/>
  <c r="AI63" i="19"/>
  <c r="R63" i="19"/>
  <c r="AA63" i="19"/>
  <c r="G63" i="19"/>
  <c r="D63" i="19"/>
  <c r="Q63" i="19"/>
  <c r="N63" i="19"/>
  <c r="X63" i="19"/>
  <c r="F63" i="19"/>
  <c r="O63" i="19"/>
  <c r="P63" i="19"/>
  <c r="AH63" i="19"/>
  <c r="Y63" i="19"/>
  <c r="T63" i="19"/>
  <c r="B63" i="19"/>
  <c r="K60" i="13"/>
  <c r="O60" i="13"/>
  <c r="M60" i="13"/>
  <c r="T60" i="13"/>
  <c r="S60" i="13"/>
  <c r="R60" i="13"/>
  <c r="Q60" i="13"/>
  <c r="AM61" i="13"/>
  <c r="AL61" i="13"/>
  <c r="AG60" i="13"/>
  <c r="AH60" i="13"/>
  <c r="AC61" i="13"/>
  <c r="AI60" i="13"/>
  <c r="AF60" i="13"/>
  <c r="V60" i="13"/>
  <c r="G60" i="13"/>
  <c r="X60" i="13"/>
  <c r="U60" i="13"/>
  <c r="F60" i="13"/>
  <c r="AD60" i="13"/>
  <c r="N60" i="13"/>
  <c r="D60" i="13"/>
  <c r="AA60" i="13"/>
  <c r="J60" i="13"/>
  <c r="B60" i="13"/>
  <c r="AK60" i="13"/>
  <c r="Z60" i="13"/>
  <c r="I60" i="13"/>
  <c r="W60" i="13"/>
  <c r="H60" i="13"/>
  <c r="L60" i="13"/>
  <c r="E60" i="13"/>
  <c r="C60" i="13"/>
  <c r="A59" i="13"/>
  <c r="Y60" i="13"/>
  <c r="AJ60" i="13"/>
  <c r="AE60" i="13"/>
  <c r="AB60" i="13"/>
  <c r="P60" i="13"/>
  <c r="AB63" i="19" l="1"/>
  <c r="L62" i="19"/>
  <c r="AF62" i="19"/>
  <c r="AD62" i="19"/>
  <c r="W62" i="19"/>
  <c r="G62" i="19"/>
  <c r="AG62" i="19"/>
  <c r="AE62" i="19"/>
  <c r="V62" i="19"/>
  <c r="F62" i="19"/>
  <c r="AA62" i="19"/>
  <c r="S62" i="19"/>
  <c r="AC62" i="19"/>
  <c r="O62" i="19"/>
  <c r="E62" i="19"/>
  <c r="H62" i="19"/>
  <c r="R62" i="19"/>
  <c r="Z62" i="19"/>
  <c r="D62" i="19"/>
  <c r="U62" i="19"/>
  <c r="N62" i="19"/>
  <c r="C62" i="19"/>
  <c r="J62" i="19"/>
  <c r="AH62" i="19"/>
  <c r="I62" i="19"/>
  <c r="Q62" i="19"/>
  <c r="Y62" i="19"/>
  <c r="M62" i="19"/>
  <c r="T62" i="19"/>
  <c r="A61" i="19"/>
  <c r="P62" i="19"/>
  <c r="AI62" i="19"/>
  <c r="X62" i="19"/>
  <c r="K62" i="19"/>
  <c r="B62" i="19"/>
  <c r="K59" i="13"/>
  <c r="R59" i="13"/>
  <c r="Q59" i="13"/>
  <c r="O59" i="13"/>
  <c r="M59" i="13"/>
  <c r="T59" i="13"/>
  <c r="S59" i="13"/>
  <c r="AM60" i="13"/>
  <c r="AL60" i="13"/>
  <c r="AH59" i="13"/>
  <c r="AG59" i="13"/>
  <c r="AC60" i="13"/>
  <c r="AJ59" i="13"/>
  <c r="Y59" i="13"/>
  <c r="H59" i="13"/>
  <c r="A58" i="13"/>
  <c r="AI59" i="13"/>
  <c r="AF59" i="13"/>
  <c r="V59" i="13"/>
  <c r="G59" i="13"/>
  <c r="AE59" i="13"/>
  <c r="W59" i="13"/>
  <c r="P59" i="13"/>
  <c r="E59" i="13"/>
  <c r="AB59" i="13"/>
  <c r="L59" i="13"/>
  <c r="C59" i="13"/>
  <c r="AA59" i="13"/>
  <c r="J59" i="13"/>
  <c r="B59" i="13"/>
  <c r="F59" i="13"/>
  <c r="D59" i="13"/>
  <c r="I59" i="13"/>
  <c r="AK59" i="13"/>
  <c r="X59" i="13"/>
  <c r="AD59" i="13"/>
  <c r="U59" i="13"/>
  <c r="Z59" i="13"/>
  <c r="N59" i="13"/>
  <c r="AB62" i="19" l="1"/>
  <c r="N61" i="19"/>
  <c r="AF61" i="19"/>
  <c r="AD61" i="19"/>
  <c r="W61" i="19"/>
  <c r="C61" i="19"/>
  <c r="A60" i="19"/>
  <c r="AG61" i="19"/>
  <c r="AE61" i="19"/>
  <c r="V61" i="19"/>
  <c r="O61" i="19"/>
  <c r="Q61" i="19"/>
  <c r="AC61" i="19"/>
  <c r="H61" i="19"/>
  <c r="M61" i="19"/>
  <c r="L61" i="19"/>
  <c r="E61" i="19"/>
  <c r="S61" i="19"/>
  <c r="AA61" i="19"/>
  <c r="G61" i="19"/>
  <c r="K61" i="19"/>
  <c r="R61" i="19"/>
  <c r="Z61" i="19"/>
  <c r="U61" i="19"/>
  <c r="I61" i="19"/>
  <c r="AI61" i="19"/>
  <c r="P61" i="19"/>
  <c r="Y61" i="19"/>
  <c r="F61" i="19"/>
  <c r="D61" i="19"/>
  <c r="J61" i="19"/>
  <c r="AH61" i="19"/>
  <c r="X61" i="19"/>
  <c r="T61" i="19"/>
  <c r="B61" i="19"/>
  <c r="K58" i="13"/>
  <c r="T58" i="13"/>
  <c r="O58" i="13"/>
  <c r="M58" i="13"/>
  <c r="R58" i="13"/>
  <c r="S58" i="13"/>
  <c r="Q58" i="13"/>
  <c r="AM59" i="13"/>
  <c r="AL59" i="13"/>
  <c r="AH58" i="13"/>
  <c r="AG58" i="13"/>
  <c r="AC59" i="13"/>
  <c r="AK58" i="13"/>
  <c r="Z58" i="13"/>
  <c r="I58" i="13"/>
  <c r="AJ58" i="13"/>
  <c r="Y58" i="13"/>
  <c r="H58" i="13"/>
  <c r="A57" i="13"/>
  <c r="X58" i="13"/>
  <c r="U58" i="13"/>
  <c r="F58" i="13"/>
  <c r="AD58" i="13"/>
  <c r="N58" i="13"/>
  <c r="D58" i="13"/>
  <c r="AB58" i="13"/>
  <c r="L58" i="13"/>
  <c r="C58" i="13"/>
  <c r="E58" i="13"/>
  <c r="W58" i="13"/>
  <c r="B58" i="13"/>
  <c r="AI58" i="13"/>
  <c r="G58" i="13"/>
  <c r="AE58" i="13"/>
  <c r="V58" i="13"/>
  <c r="AA58" i="13"/>
  <c r="P58" i="13"/>
  <c r="AF58" i="13"/>
  <c r="J58" i="13"/>
  <c r="AB61" i="19" l="1"/>
  <c r="L60" i="19"/>
  <c r="AG60" i="19"/>
  <c r="A59" i="19"/>
  <c r="I60" i="19"/>
  <c r="K60" i="19"/>
  <c r="AF60" i="19"/>
  <c r="AD60" i="19"/>
  <c r="W60" i="19"/>
  <c r="U60" i="19"/>
  <c r="S60" i="19"/>
  <c r="AE60" i="19"/>
  <c r="V60" i="19"/>
  <c r="T60" i="19"/>
  <c r="R60" i="19"/>
  <c r="AC60" i="19"/>
  <c r="O60" i="19"/>
  <c r="H60" i="19"/>
  <c r="J60" i="19"/>
  <c r="X60" i="19"/>
  <c r="Q60" i="19"/>
  <c r="AA60" i="19"/>
  <c r="D60" i="19"/>
  <c r="G60" i="19"/>
  <c r="AH60" i="19"/>
  <c r="B60" i="19"/>
  <c r="N60" i="19"/>
  <c r="Y60" i="19"/>
  <c r="M60" i="19"/>
  <c r="F60" i="19"/>
  <c r="P60" i="19"/>
  <c r="AI60" i="19"/>
  <c r="Z60" i="19"/>
  <c r="C60" i="19"/>
  <c r="E60" i="19"/>
  <c r="K57" i="13"/>
  <c r="R57" i="13"/>
  <c r="Q57" i="13"/>
  <c r="O57" i="13"/>
  <c r="M57" i="13"/>
  <c r="T57" i="13"/>
  <c r="S57" i="13"/>
  <c r="AM58" i="13"/>
  <c r="AL58" i="13"/>
  <c r="AH57" i="13"/>
  <c r="AG57" i="13"/>
  <c r="AC58" i="13"/>
  <c r="AA57" i="13"/>
  <c r="J57" i="13"/>
  <c r="B57" i="13"/>
  <c r="AK57" i="13"/>
  <c r="Z57" i="13"/>
  <c r="I57" i="13"/>
  <c r="AI57" i="13"/>
  <c r="AF57" i="13"/>
  <c r="V57" i="13"/>
  <c r="G57" i="13"/>
  <c r="AE57" i="13"/>
  <c r="W57" i="13"/>
  <c r="P57" i="13"/>
  <c r="E57" i="13"/>
  <c r="AD57" i="13"/>
  <c r="N57" i="13"/>
  <c r="D57" i="13"/>
  <c r="C57" i="13"/>
  <c r="F57" i="13"/>
  <c r="AJ57" i="13"/>
  <c r="A56" i="13"/>
  <c r="AB57" i="13"/>
  <c r="U57" i="13"/>
  <c r="Y57" i="13"/>
  <c r="L57" i="13"/>
  <c r="X57" i="13"/>
  <c r="H57" i="13"/>
  <c r="AB60" i="19" l="1"/>
  <c r="J59" i="19"/>
  <c r="AG59" i="19"/>
  <c r="AC59" i="19"/>
  <c r="W59" i="19"/>
  <c r="M59" i="19"/>
  <c r="A58" i="19"/>
  <c r="AF59" i="19"/>
  <c r="AD59" i="19"/>
  <c r="V59" i="19"/>
  <c r="K59" i="19"/>
  <c r="AI59" i="19"/>
  <c r="E59" i="19"/>
  <c r="S59" i="19"/>
  <c r="AE59" i="19"/>
  <c r="H59" i="19"/>
  <c r="I59" i="19"/>
  <c r="N59" i="19"/>
  <c r="R59" i="19"/>
  <c r="AA59" i="19"/>
  <c r="G59" i="19"/>
  <c r="D59" i="19"/>
  <c r="Q59" i="19"/>
  <c r="Z59" i="19"/>
  <c r="U59" i="19"/>
  <c r="C59" i="19"/>
  <c r="P59" i="19"/>
  <c r="Y59" i="19"/>
  <c r="F59" i="19"/>
  <c r="O59" i="19"/>
  <c r="L59" i="19"/>
  <c r="AH59" i="19"/>
  <c r="X59" i="19"/>
  <c r="T59" i="19"/>
  <c r="B59" i="19"/>
  <c r="K56" i="13"/>
  <c r="R56" i="13"/>
  <c r="T56" i="13"/>
  <c r="O56" i="13"/>
  <c r="S56" i="13"/>
  <c r="M56" i="13"/>
  <c r="Q56" i="13"/>
  <c r="AL57" i="13"/>
  <c r="AM57" i="13"/>
  <c r="AH56" i="13"/>
  <c r="AG56" i="13"/>
  <c r="AC57" i="13"/>
  <c r="AE56" i="13"/>
  <c r="W56" i="13"/>
  <c r="P56" i="13"/>
  <c r="E56" i="13"/>
  <c r="AD56" i="13"/>
  <c r="N56" i="13"/>
  <c r="D56" i="13"/>
  <c r="AA56" i="13"/>
  <c r="J56" i="13"/>
  <c r="B56" i="13"/>
  <c r="AJ56" i="13"/>
  <c r="Y56" i="13"/>
  <c r="H56" i="13"/>
  <c r="A55" i="13"/>
  <c r="AI56" i="13"/>
  <c r="AF56" i="13"/>
  <c r="V56" i="13"/>
  <c r="G56" i="13"/>
  <c r="F56" i="13"/>
  <c r="C56" i="13"/>
  <c r="X56" i="13"/>
  <c r="AK56" i="13"/>
  <c r="I56" i="13"/>
  <c r="AB56" i="13"/>
  <c r="U56" i="13"/>
  <c r="Z56" i="13"/>
  <c r="L56" i="13"/>
  <c r="AB59" i="19" l="1"/>
  <c r="J58" i="19"/>
  <c r="AG58" i="19"/>
  <c r="A57" i="19"/>
  <c r="G58" i="19"/>
  <c r="AH58" i="19"/>
  <c r="H58" i="19"/>
  <c r="AF58" i="19"/>
  <c r="AD58" i="19"/>
  <c r="W58" i="19"/>
  <c r="F58" i="19"/>
  <c r="X58" i="19"/>
  <c r="R58" i="19"/>
  <c r="AE58" i="19"/>
  <c r="V58" i="19"/>
  <c r="E58" i="19"/>
  <c r="Q58" i="19"/>
  <c r="AA58" i="19"/>
  <c r="O58" i="19"/>
  <c r="C58" i="19"/>
  <c r="S58" i="19"/>
  <c r="Z58" i="19"/>
  <c r="D58" i="19"/>
  <c r="U58" i="19"/>
  <c r="N58" i="19"/>
  <c r="Y58" i="19"/>
  <c r="K58" i="19"/>
  <c r="T58" i="19"/>
  <c r="L58" i="19"/>
  <c r="B58" i="19"/>
  <c r="P58" i="19"/>
  <c r="AI58" i="19"/>
  <c r="AC58" i="19"/>
  <c r="I58" i="19"/>
  <c r="M58" i="19"/>
  <c r="K55" i="13"/>
  <c r="R55" i="13"/>
  <c r="Q55" i="13"/>
  <c r="T55" i="13"/>
  <c r="S55" i="13"/>
  <c r="O55" i="13"/>
  <c r="M55" i="13"/>
  <c r="AM56" i="13"/>
  <c r="AL56" i="13"/>
  <c r="AH55" i="13"/>
  <c r="AG55" i="13"/>
  <c r="AC56" i="13"/>
  <c r="X55" i="13"/>
  <c r="U55" i="13"/>
  <c r="F55" i="13"/>
  <c r="AE55" i="13"/>
  <c r="W55" i="13"/>
  <c r="P55" i="13"/>
  <c r="E55" i="13"/>
  <c r="AB55" i="13"/>
  <c r="L55" i="13"/>
  <c r="C55" i="13"/>
  <c r="AK55" i="13"/>
  <c r="Z55" i="13"/>
  <c r="I55" i="13"/>
  <c r="AJ55" i="13"/>
  <c r="Y55" i="13"/>
  <c r="H55" i="13"/>
  <c r="A54" i="13"/>
  <c r="D55" i="13"/>
  <c r="B55" i="13"/>
  <c r="G55" i="13"/>
  <c r="AI55" i="13"/>
  <c r="AD55" i="13"/>
  <c r="V55" i="13"/>
  <c r="AA55" i="13"/>
  <c r="N55" i="13"/>
  <c r="AF55" i="13"/>
  <c r="J55" i="13"/>
  <c r="AB58" i="19" l="1"/>
  <c r="J57" i="19"/>
  <c r="AG57" i="19"/>
  <c r="AE57" i="19"/>
  <c r="W57" i="19"/>
  <c r="E57" i="19"/>
  <c r="AF57" i="19"/>
  <c r="AD57" i="19"/>
  <c r="V57" i="19"/>
  <c r="T57" i="19"/>
  <c r="AI57" i="19"/>
  <c r="F57" i="19"/>
  <c r="S57" i="19"/>
  <c r="AC57" i="19"/>
  <c r="H57" i="19"/>
  <c r="D57" i="19"/>
  <c r="A56" i="19"/>
  <c r="R57" i="19"/>
  <c r="Y57" i="19"/>
  <c r="U57" i="19"/>
  <c r="O57" i="19"/>
  <c r="Q57" i="19"/>
  <c r="Z57" i="19"/>
  <c r="K57" i="19"/>
  <c r="C57" i="19"/>
  <c r="P57" i="19"/>
  <c r="X57" i="19"/>
  <c r="I57" i="19"/>
  <c r="M57" i="19"/>
  <c r="L57" i="19"/>
  <c r="N57" i="19"/>
  <c r="AH57" i="19"/>
  <c r="AA57" i="19"/>
  <c r="G57" i="19"/>
  <c r="B57" i="19"/>
  <c r="K54" i="13"/>
  <c r="R54" i="13"/>
  <c r="T54" i="13"/>
  <c r="S54" i="13"/>
  <c r="O54" i="13"/>
  <c r="M54" i="13"/>
  <c r="Q54" i="13"/>
  <c r="AL55" i="13"/>
  <c r="AM55" i="13"/>
  <c r="AH54" i="13"/>
  <c r="AG54" i="13"/>
  <c r="AC55" i="13"/>
  <c r="AI54" i="13"/>
  <c r="AF54" i="13"/>
  <c r="V54" i="13"/>
  <c r="G54" i="13"/>
  <c r="X54" i="13"/>
  <c r="U54" i="13"/>
  <c r="F54" i="13"/>
  <c r="AD54" i="13"/>
  <c r="N54" i="13"/>
  <c r="D54" i="13"/>
  <c r="AA54" i="13"/>
  <c r="J54" i="13"/>
  <c r="B54" i="13"/>
  <c r="AK54" i="13"/>
  <c r="Z54" i="13"/>
  <c r="I54" i="13"/>
  <c r="C54" i="13"/>
  <c r="A53" i="13"/>
  <c r="E54" i="13"/>
  <c r="AJ54" i="13"/>
  <c r="AE54" i="13"/>
  <c r="AB54" i="13"/>
  <c r="P54" i="13"/>
  <c r="Y54" i="13"/>
  <c r="L54" i="13"/>
  <c r="W54" i="13"/>
  <c r="H54" i="13"/>
  <c r="AB57" i="19" l="1"/>
  <c r="J56" i="19"/>
  <c r="AF56" i="19"/>
  <c r="AE56" i="19"/>
  <c r="V56" i="19"/>
  <c r="K56" i="19"/>
  <c r="AH56" i="19"/>
  <c r="AG56" i="19"/>
  <c r="AD56" i="19"/>
  <c r="W56" i="19"/>
  <c r="I56" i="19"/>
  <c r="L56" i="19"/>
  <c r="C56" i="19"/>
  <c r="S56" i="19"/>
  <c r="AC56" i="19"/>
  <c r="T56" i="19"/>
  <c r="H56" i="19"/>
  <c r="R56" i="19"/>
  <c r="AA56" i="19"/>
  <c r="E56" i="19"/>
  <c r="G56" i="19"/>
  <c r="A55" i="19"/>
  <c r="Q56" i="19"/>
  <c r="Z56" i="19"/>
  <c r="O56" i="19"/>
  <c r="U56" i="19"/>
  <c r="N56" i="19"/>
  <c r="Y56" i="19"/>
  <c r="D56" i="19"/>
  <c r="F56" i="19"/>
  <c r="P56" i="19"/>
  <c r="AI56" i="19"/>
  <c r="X56" i="19"/>
  <c r="M56" i="19"/>
  <c r="B56" i="19"/>
  <c r="K53" i="13"/>
  <c r="R53" i="13"/>
  <c r="Q53" i="13"/>
  <c r="T53" i="13"/>
  <c r="S53" i="13"/>
  <c r="O53" i="13"/>
  <c r="M53" i="13"/>
  <c r="AM54" i="13"/>
  <c r="AL54" i="13"/>
  <c r="AH53" i="13"/>
  <c r="AG53" i="13"/>
  <c r="AC54" i="13"/>
  <c r="AJ53" i="13"/>
  <c r="Y53" i="13"/>
  <c r="H53" i="13"/>
  <c r="A52" i="13"/>
  <c r="AI53" i="13"/>
  <c r="AF53" i="13"/>
  <c r="V53" i="13"/>
  <c r="G53" i="13"/>
  <c r="AE53" i="13"/>
  <c r="W53" i="13"/>
  <c r="P53" i="13"/>
  <c r="E53" i="13"/>
  <c r="AB53" i="13"/>
  <c r="L53" i="13"/>
  <c r="C53" i="13"/>
  <c r="AA53" i="13"/>
  <c r="J53" i="13"/>
  <c r="B53" i="13"/>
  <c r="AK53" i="13"/>
  <c r="D53" i="13"/>
  <c r="AD53" i="13"/>
  <c r="U53" i="13"/>
  <c r="Z53" i="13"/>
  <c r="N53" i="13"/>
  <c r="X53" i="13"/>
  <c r="I53" i="13"/>
  <c r="F53" i="13"/>
  <c r="AB56" i="19" l="1"/>
  <c r="J55" i="19"/>
  <c r="AF55" i="19"/>
  <c r="AD55" i="19"/>
  <c r="W55" i="19"/>
  <c r="E55" i="19"/>
  <c r="I55" i="19"/>
  <c r="Z55" i="19"/>
  <c r="A54" i="19"/>
  <c r="AG55" i="19"/>
  <c r="AE55" i="19"/>
  <c r="V55" i="19"/>
  <c r="O55" i="19"/>
  <c r="D55" i="19"/>
  <c r="S55" i="19"/>
  <c r="AC55" i="19"/>
  <c r="R55" i="19"/>
  <c r="AA55" i="19"/>
  <c r="H55" i="19"/>
  <c r="M55" i="19"/>
  <c r="C55" i="19"/>
  <c r="L55" i="19"/>
  <c r="T55" i="19"/>
  <c r="Q55" i="19"/>
  <c r="G55" i="19"/>
  <c r="AH55" i="19"/>
  <c r="N55" i="19"/>
  <c r="Y55" i="19"/>
  <c r="U55" i="19"/>
  <c r="K55" i="19"/>
  <c r="P55" i="19"/>
  <c r="AI55" i="19"/>
  <c r="X55" i="19"/>
  <c r="F55" i="19"/>
  <c r="B55" i="19"/>
  <c r="K52" i="13"/>
  <c r="O52" i="13"/>
  <c r="M52" i="13"/>
  <c r="T52" i="13"/>
  <c r="S52" i="13"/>
  <c r="R52" i="13"/>
  <c r="Q52" i="13"/>
  <c r="AM53" i="13"/>
  <c r="AL53" i="13"/>
  <c r="AH52" i="13"/>
  <c r="AG52" i="13"/>
  <c r="AC53" i="13"/>
  <c r="AK52" i="13"/>
  <c r="Z52" i="13"/>
  <c r="I52" i="13"/>
  <c r="AJ52" i="13"/>
  <c r="Y52" i="13"/>
  <c r="H52" i="13"/>
  <c r="A51" i="13"/>
  <c r="X52" i="13"/>
  <c r="U52" i="13"/>
  <c r="F52" i="13"/>
  <c r="AD52" i="13"/>
  <c r="N52" i="13"/>
  <c r="D52" i="13"/>
  <c r="AB52" i="13"/>
  <c r="L52" i="13"/>
  <c r="C52" i="13"/>
  <c r="AI52" i="13"/>
  <c r="AE52" i="13"/>
  <c r="V52" i="13"/>
  <c r="AA52" i="13"/>
  <c r="P52" i="13"/>
  <c r="B52" i="13"/>
  <c r="AF52" i="13"/>
  <c r="J52" i="13"/>
  <c r="W52" i="13"/>
  <c r="G52" i="13"/>
  <c r="E52" i="13"/>
  <c r="AB55" i="19" l="1"/>
  <c r="J54" i="19"/>
  <c r="AF54" i="19"/>
  <c r="A53" i="19"/>
  <c r="C54" i="19"/>
  <c r="AG54" i="19"/>
  <c r="AD54" i="19"/>
  <c r="W54" i="19"/>
  <c r="K54" i="19"/>
  <c r="G54" i="19"/>
  <c r="AI54" i="19"/>
  <c r="B54" i="19"/>
  <c r="S54" i="19"/>
  <c r="AE54" i="19"/>
  <c r="V54" i="19"/>
  <c r="I54" i="19"/>
  <c r="E54" i="19"/>
  <c r="L54" i="19"/>
  <c r="M54" i="19"/>
  <c r="R54" i="19"/>
  <c r="AC54" i="19"/>
  <c r="T54" i="19"/>
  <c r="H54" i="19"/>
  <c r="Q54" i="19"/>
  <c r="Z54" i="19"/>
  <c r="X54" i="19"/>
  <c r="P54" i="19"/>
  <c r="Y54" i="19"/>
  <c r="O54" i="19"/>
  <c r="U54" i="19"/>
  <c r="N54" i="19"/>
  <c r="AH54" i="19"/>
  <c r="AA54" i="19"/>
  <c r="D54" i="19"/>
  <c r="F54" i="19"/>
  <c r="K51" i="13"/>
  <c r="R51" i="13"/>
  <c r="Q51" i="13"/>
  <c r="O51" i="13"/>
  <c r="M51" i="13"/>
  <c r="T51" i="13"/>
  <c r="S51" i="13"/>
  <c r="AL52" i="13"/>
  <c r="AM52" i="13"/>
  <c r="AH51" i="13"/>
  <c r="AG51" i="13"/>
  <c r="AC52" i="13"/>
  <c r="AA51" i="13"/>
  <c r="J51" i="13"/>
  <c r="B51" i="13"/>
  <c r="AK51" i="13"/>
  <c r="Z51" i="13"/>
  <c r="I51" i="13"/>
  <c r="AI51" i="13"/>
  <c r="AF51" i="13"/>
  <c r="V51" i="13"/>
  <c r="G51" i="13"/>
  <c r="AE51" i="13"/>
  <c r="W51" i="13"/>
  <c r="P51" i="13"/>
  <c r="E51" i="13"/>
  <c r="AD51" i="13"/>
  <c r="N51" i="13"/>
  <c r="D51" i="13"/>
  <c r="AJ51" i="13"/>
  <c r="AB51" i="13"/>
  <c r="U51" i="13"/>
  <c r="Y51" i="13"/>
  <c r="L51" i="13"/>
  <c r="X51" i="13"/>
  <c r="H51" i="13"/>
  <c r="F51" i="13"/>
  <c r="C51" i="13"/>
  <c r="A50" i="13"/>
  <c r="AB54" i="19" l="1"/>
  <c r="J53" i="19"/>
  <c r="AF53" i="19"/>
  <c r="AD53" i="19"/>
  <c r="W53" i="19"/>
  <c r="E53" i="19"/>
  <c r="Z53" i="19"/>
  <c r="AG53" i="19"/>
  <c r="AE53" i="19"/>
  <c r="V53" i="19"/>
  <c r="O53" i="19"/>
  <c r="G53" i="19"/>
  <c r="Q53" i="19"/>
  <c r="AC53" i="19"/>
  <c r="I53" i="19"/>
  <c r="D53" i="19"/>
  <c r="R53" i="19"/>
  <c r="L53" i="19"/>
  <c r="A52" i="19"/>
  <c r="T53" i="19"/>
  <c r="S53" i="19"/>
  <c r="AA53" i="19"/>
  <c r="H53" i="19"/>
  <c r="M53" i="19"/>
  <c r="AI53" i="19"/>
  <c r="C53" i="19"/>
  <c r="P53" i="19"/>
  <c r="Y53" i="19"/>
  <c r="U53" i="19"/>
  <c r="K53" i="19"/>
  <c r="N53" i="19"/>
  <c r="AH53" i="19"/>
  <c r="X53" i="19"/>
  <c r="F53" i="19"/>
  <c r="B53" i="19"/>
  <c r="K50" i="13"/>
  <c r="T50" i="13"/>
  <c r="O50" i="13"/>
  <c r="M50" i="13"/>
  <c r="S50" i="13"/>
  <c r="R50" i="13"/>
  <c r="Q50" i="13"/>
  <c r="AM51" i="13"/>
  <c r="AL51" i="13"/>
  <c r="AH50" i="13"/>
  <c r="AG50" i="13"/>
  <c r="AC51" i="13"/>
  <c r="AB50" i="13"/>
  <c r="L50" i="13"/>
  <c r="C50" i="13"/>
  <c r="AA50" i="13"/>
  <c r="J50" i="13"/>
  <c r="B50" i="13"/>
  <c r="AJ50" i="13"/>
  <c r="Y50" i="13"/>
  <c r="H50" i="13"/>
  <c r="A49" i="13"/>
  <c r="X50" i="13"/>
  <c r="U50" i="13"/>
  <c r="F50" i="13"/>
  <c r="AE50" i="13"/>
  <c r="W50" i="13"/>
  <c r="P50" i="13"/>
  <c r="E50" i="13"/>
  <c r="AI50" i="13"/>
  <c r="AK50" i="13"/>
  <c r="AD50" i="13"/>
  <c r="V50" i="13"/>
  <c r="Z50" i="13"/>
  <c r="N50" i="13"/>
  <c r="AF50" i="13"/>
  <c r="I50" i="13"/>
  <c r="G50" i="13"/>
  <c r="D50" i="13"/>
  <c r="AB53" i="19" l="1"/>
  <c r="J52" i="19"/>
  <c r="AG52" i="19"/>
  <c r="A51" i="19"/>
  <c r="C52" i="19"/>
  <c r="AH52" i="19"/>
  <c r="B52" i="19"/>
  <c r="AF52" i="19"/>
  <c r="AD52" i="19"/>
  <c r="W52" i="19"/>
  <c r="K52" i="19"/>
  <c r="Z52" i="19"/>
  <c r="S52" i="19"/>
  <c r="AE52" i="19"/>
  <c r="V52" i="19"/>
  <c r="I52" i="19"/>
  <c r="R52" i="19"/>
  <c r="AC52" i="19"/>
  <c r="T52" i="19"/>
  <c r="H52" i="19"/>
  <c r="L52" i="19"/>
  <c r="M52" i="19"/>
  <c r="Q52" i="19"/>
  <c r="AA52" i="19"/>
  <c r="E52" i="19"/>
  <c r="G52" i="19"/>
  <c r="N52" i="19"/>
  <c r="Y52" i="19"/>
  <c r="O52" i="19"/>
  <c r="U52" i="19"/>
  <c r="P52" i="19"/>
  <c r="AI52" i="19"/>
  <c r="X52" i="19"/>
  <c r="D52" i="19"/>
  <c r="F52" i="19"/>
  <c r="K49" i="13"/>
  <c r="R49" i="13"/>
  <c r="Q49" i="13"/>
  <c r="O49" i="13"/>
  <c r="M49" i="13"/>
  <c r="T49" i="13"/>
  <c r="S49" i="13"/>
  <c r="AM50" i="13"/>
  <c r="AL50" i="13"/>
  <c r="AH49" i="13"/>
  <c r="AG49" i="13"/>
  <c r="AC50" i="13"/>
  <c r="AD49" i="13"/>
  <c r="N49" i="13"/>
  <c r="D49" i="13"/>
  <c r="AB49" i="13"/>
  <c r="L49" i="13"/>
  <c r="C49" i="13"/>
  <c r="AK49" i="13"/>
  <c r="Z49" i="13"/>
  <c r="I49" i="13"/>
  <c r="AI49" i="13"/>
  <c r="AF49" i="13"/>
  <c r="V49" i="13"/>
  <c r="G49" i="13"/>
  <c r="X49" i="13"/>
  <c r="U49" i="13"/>
  <c r="F49" i="13"/>
  <c r="AE49" i="13"/>
  <c r="AA49" i="13"/>
  <c r="P49" i="13"/>
  <c r="Y49" i="13"/>
  <c r="J49" i="13"/>
  <c r="W49" i="13"/>
  <c r="H49" i="13"/>
  <c r="AJ49" i="13"/>
  <c r="E49" i="13"/>
  <c r="B49" i="13"/>
  <c r="A48" i="13"/>
  <c r="AB52" i="19" l="1"/>
  <c r="J51" i="19"/>
  <c r="AG51" i="19"/>
  <c r="AD51" i="19"/>
  <c r="V51" i="19"/>
  <c r="E51" i="19"/>
  <c r="H51" i="19"/>
  <c r="AF51" i="19"/>
  <c r="AC51" i="19"/>
  <c r="W51" i="19"/>
  <c r="O51" i="19"/>
  <c r="M51" i="19"/>
  <c r="S51" i="19"/>
  <c r="AE51" i="19"/>
  <c r="I51" i="19"/>
  <c r="D51" i="19"/>
  <c r="R51" i="19"/>
  <c r="AA51" i="19"/>
  <c r="Q51" i="19"/>
  <c r="Z51" i="19"/>
  <c r="G51" i="19"/>
  <c r="C51" i="19"/>
  <c r="AH51" i="19"/>
  <c r="L51" i="19"/>
  <c r="Y51" i="19"/>
  <c r="U51" i="19"/>
  <c r="K51" i="19"/>
  <c r="N51" i="19"/>
  <c r="T51" i="19"/>
  <c r="P51" i="19"/>
  <c r="AI51" i="19"/>
  <c r="X51" i="19"/>
  <c r="AB51" i="19" s="1"/>
  <c r="F51" i="19"/>
  <c r="B51" i="19"/>
  <c r="A50" i="19"/>
  <c r="K48" i="13"/>
  <c r="T48" i="13"/>
  <c r="S48" i="13"/>
  <c r="R48" i="13"/>
  <c r="O48" i="13"/>
  <c r="Q48" i="13"/>
  <c r="M48" i="13"/>
  <c r="AM49" i="13"/>
  <c r="AL49" i="13"/>
  <c r="AH48" i="13"/>
  <c r="AG48" i="13"/>
  <c r="AC49" i="13"/>
  <c r="AE48" i="13"/>
  <c r="W48" i="13"/>
  <c r="P48" i="13"/>
  <c r="E48" i="13"/>
  <c r="AD48" i="13"/>
  <c r="N48" i="13"/>
  <c r="D48" i="13"/>
  <c r="AA48" i="13"/>
  <c r="J48" i="13"/>
  <c r="B48" i="13"/>
  <c r="AJ48" i="13"/>
  <c r="Y48" i="13"/>
  <c r="H48" i="13"/>
  <c r="A47" i="13"/>
  <c r="AI48" i="13"/>
  <c r="AF48" i="13"/>
  <c r="V48" i="13"/>
  <c r="G48" i="13"/>
  <c r="AB48" i="13"/>
  <c r="U48" i="13"/>
  <c r="Z48" i="13"/>
  <c r="L48" i="13"/>
  <c r="X48" i="13"/>
  <c r="I48" i="13"/>
  <c r="F48" i="13"/>
  <c r="C48" i="13"/>
  <c r="AK48" i="13"/>
  <c r="J50" i="19" l="1"/>
  <c r="AG50" i="19"/>
  <c r="A49" i="19"/>
  <c r="C50" i="19"/>
  <c r="E50" i="19"/>
  <c r="AF50" i="19"/>
  <c r="AD50" i="19"/>
  <c r="W50" i="19"/>
  <c r="K50" i="19"/>
  <c r="AA50" i="19"/>
  <c r="N50" i="19"/>
  <c r="X50" i="19"/>
  <c r="R50" i="19"/>
  <c r="AE50" i="19"/>
  <c r="V50" i="19"/>
  <c r="I50" i="19"/>
  <c r="G50" i="19"/>
  <c r="AH50" i="19"/>
  <c r="B50" i="19"/>
  <c r="Q50" i="19"/>
  <c r="AC50" i="19"/>
  <c r="T50" i="19"/>
  <c r="H50" i="19"/>
  <c r="S50" i="19"/>
  <c r="L50" i="19"/>
  <c r="Z50" i="19"/>
  <c r="O50" i="19"/>
  <c r="U50" i="19"/>
  <c r="P50" i="19"/>
  <c r="AI50" i="19"/>
  <c r="Y50" i="19"/>
  <c r="D50" i="19"/>
  <c r="F50" i="19"/>
  <c r="M50" i="19"/>
  <c r="K47" i="13"/>
  <c r="R47" i="13"/>
  <c r="Q47" i="13"/>
  <c r="T47" i="13"/>
  <c r="S47" i="13"/>
  <c r="O47" i="13"/>
  <c r="M47" i="13"/>
  <c r="AM48" i="13"/>
  <c r="AL48" i="13"/>
  <c r="AH47" i="13"/>
  <c r="AG47" i="13"/>
  <c r="AC48" i="13"/>
  <c r="X47" i="13"/>
  <c r="U47" i="13"/>
  <c r="F47" i="13"/>
  <c r="AE47" i="13"/>
  <c r="W47" i="13"/>
  <c r="P47" i="13"/>
  <c r="E47" i="13"/>
  <c r="AB47" i="13"/>
  <c r="L47" i="13"/>
  <c r="C47" i="13"/>
  <c r="AK47" i="13"/>
  <c r="Z47" i="13"/>
  <c r="I47" i="13"/>
  <c r="AJ47" i="13"/>
  <c r="Y47" i="13"/>
  <c r="H47" i="13"/>
  <c r="A46" i="13"/>
  <c r="AA47" i="13"/>
  <c r="N47" i="13"/>
  <c r="AF47" i="13"/>
  <c r="J47" i="13"/>
  <c r="V47" i="13"/>
  <c r="G47" i="13"/>
  <c r="D47" i="13"/>
  <c r="AD47" i="13"/>
  <c r="B47" i="13"/>
  <c r="AI47" i="13"/>
  <c r="AB50" i="19" l="1"/>
  <c r="J49" i="19"/>
  <c r="AG49" i="19"/>
  <c r="AE49" i="19"/>
  <c r="W49" i="19"/>
  <c r="E49" i="19"/>
  <c r="AI49" i="19"/>
  <c r="T49" i="19"/>
  <c r="AF49" i="19"/>
  <c r="AD49" i="19"/>
  <c r="V49" i="19"/>
  <c r="O49" i="19"/>
  <c r="A48" i="19"/>
  <c r="S49" i="19"/>
  <c r="AC49" i="19"/>
  <c r="I49" i="19"/>
  <c r="D49" i="19"/>
  <c r="N49" i="19"/>
  <c r="R49" i="19"/>
  <c r="Y49" i="19"/>
  <c r="H49" i="19"/>
  <c r="M49" i="19"/>
  <c r="Q49" i="19"/>
  <c r="Z49" i="19"/>
  <c r="G49" i="19"/>
  <c r="C49" i="19"/>
  <c r="P49" i="19"/>
  <c r="X49" i="19"/>
  <c r="AB49" i="19" s="1"/>
  <c r="U49" i="19"/>
  <c r="K49" i="19"/>
  <c r="L49" i="19"/>
  <c r="AH49" i="19"/>
  <c r="AA49" i="19"/>
  <c r="F49" i="19"/>
  <c r="B49" i="19"/>
  <c r="K46" i="13"/>
  <c r="T46" i="13"/>
  <c r="R46" i="13"/>
  <c r="S46" i="13"/>
  <c r="O46" i="13"/>
  <c r="M46" i="13"/>
  <c r="Q46" i="13"/>
  <c r="AM47" i="13"/>
  <c r="AL47" i="13"/>
  <c r="AH46" i="13"/>
  <c r="AG46" i="13"/>
  <c r="AC47" i="13"/>
  <c r="AI46" i="13"/>
  <c r="AF46" i="13"/>
  <c r="V46" i="13"/>
  <c r="G46" i="13"/>
  <c r="X46" i="13"/>
  <c r="U46" i="13"/>
  <c r="F46" i="13"/>
  <c r="AD46" i="13"/>
  <c r="N46" i="13"/>
  <c r="D46" i="13"/>
  <c r="AA46" i="13"/>
  <c r="J46" i="13"/>
  <c r="B46" i="13"/>
  <c r="AK46" i="13"/>
  <c r="Z46" i="13"/>
  <c r="I46" i="13"/>
  <c r="Y46" i="13"/>
  <c r="L46" i="13"/>
  <c r="AB46" i="13"/>
  <c r="W46" i="13"/>
  <c r="H46" i="13"/>
  <c r="P46" i="13"/>
  <c r="E46" i="13"/>
  <c r="C46" i="13"/>
  <c r="A45" i="13"/>
  <c r="AJ46" i="13"/>
  <c r="AE46" i="13"/>
  <c r="J48" i="19" l="1"/>
  <c r="AF48" i="19"/>
  <c r="AE48" i="19"/>
  <c r="V48" i="19"/>
  <c r="K48" i="19"/>
  <c r="AG48" i="19"/>
  <c r="AD48" i="19"/>
  <c r="W48" i="19"/>
  <c r="I48" i="19"/>
  <c r="S48" i="19"/>
  <c r="AC48" i="19"/>
  <c r="T48" i="19"/>
  <c r="H48" i="19"/>
  <c r="R48" i="19"/>
  <c r="AA48" i="19"/>
  <c r="E48" i="19"/>
  <c r="G48" i="19"/>
  <c r="Q48" i="19"/>
  <c r="Z48" i="19"/>
  <c r="O48" i="19"/>
  <c r="U48" i="19"/>
  <c r="N48" i="19"/>
  <c r="Y48" i="19"/>
  <c r="D48" i="19"/>
  <c r="F48" i="19"/>
  <c r="P48" i="19"/>
  <c r="AI48" i="19"/>
  <c r="X48" i="19"/>
  <c r="M48" i="19"/>
  <c r="B48" i="19"/>
  <c r="L48" i="19"/>
  <c r="AH48" i="19"/>
  <c r="A47" i="19"/>
  <c r="C48" i="19"/>
  <c r="K45" i="13"/>
  <c r="R45" i="13"/>
  <c r="Q45" i="13"/>
  <c r="T45" i="13"/>
  <c r="S45" i="13"/>
  <c r="O45" i="13"/>
  <c r="M45" i="13"/>
  <c r="AM46" i="13"/>
  <c r="AL46" i="13"/>
  <c r="AH45" i="13"/>
  <c r="AG45" i="13"/>
  <c r="AC46" i="13"/>
  <c r="AJ45" i="13"/>
  <c r="Y45" i="13"/>
  <c r="H45" i="13"/>
  <c r="A44" i="13"/>
  <c r="AI45" i="13"/>
  <c r="AF45" i="13"/>
  <c r="V45" i="13"/>
  <c r="G45" i="13"/>
  <c r="AE45" i="13"/>
  <c r="W45" i="13"/>
  <c r="P45" i="13"/>
  <c r="E45" i="13"/>
  <c r="AB45" i="13"/>
  <c r="L45" i="13"/>
  <c r="C45" i="13"/>
  <c r="AA45" i="13"/>
  <c r="J45" i="13"/>
  <c r="B45" i="13"/>
  <c r="X45" i="13"/>
  <c r="I45" i="13"/>
  <c r="N45" i="13"/>
  <c r="F45" i="13"/>
  <c r="D45" i="13"/>
  <c r="Z45" i="13"/>
  <c r="AK45" i="13"/>
  <c r="AD45" i="13"/>
  <c r="U45" i="13"/>
  <c r="AB48" i="19" l="1"/>
  <c r="J47" i="19"/>
  <c r="AF47" i="19"/>
  <c r="AD47" i="19"/>
  <c r="W47" i="19"/>
  <c r="E47" i="19"/>
  <c r="AE47" i="19"/>
  <c r="S47" i="19"/>
  <c r="AC47" i="19"/>
  <c r="I47" i="19"/>
  <c r="D47" i="19"/>
  <c r="AI47" i="19"/>
  <c r="T47" i="19"/>
  <c r="V47" i="19"/>
  <c r="R47" i="19"/>
  <c r="AA47" i="19"/>
  <c r="H47" i="19"/>
  <c r="M47" i="19"/>
  <c r="C47" i="19"/>
  <c r="Q47" i="19"/>
  <c r="Z47" i="19"/>
  <c r="G47" i="19"/>
  <c r="L47" i="19"/>
  <c r="A46" i="19"/>
  <c r="AG47" i="19"/>
  <c r="O47" i="19"/>
  <c r="N47" i="19"/>
  <c r="X47" i="19"/>
  <c r="AB47" i="19" s="1"/>
  <c r="U47" i="19"/>
  <c r="K47" i="19"/>
  <c r="P47" i="19"/>
  <c r="AH47" i="19"/>
  <c r="Y47" i="19"/>
  <c r="F47" i="19"/>
  <c r="B47" i="19"/>
  <c r="K44" i="13"/>
  <c r="O44" i="13"/>
  <c r="M44" i="13"/>
  <c r="R44" i="13"/>
  <c r="T44" i="13"/>
  <c r="S44" i="13"/>
  <c r="Q44" i="13"/>
  <c r="AM45" i="13"/>
  <c r="AL45" i="13"/>
  <c r="AG44" i="13"/>
  <c r="AH44" i="13"/>
  <c r="AC45" i="13"/>
  <c r="AK44" i="13"/>
  <c r="Z44" i="13"/>
  <c r="I44" i="13"/>
  <c r="AJ44" i="13"/>
  <c r="Y44" i="13"/>
  <c r="H44" i="13"/>
  <c r="A43" i="13"/>
  <c r="X44" i="13"/>
  <c r="U44" i="13"/>
  <c r="F44" i="13"/>
  <c r="AD44" i="13"/>
  <c r="N44" i="13"/>
  <c r="D44" i="13"/>
  <c r="AB44" i="13"/>
  <c r="L44" i="13"/>
  <c r="C44" i="13"/>
  <c r="W44" i="13"/>
  <c r="G44" i="13"/>
  <c r="J44" i="13"/>
  <c r="E44" i="13"/>
  <c r="B44" i="13"/>
  <c r="AF44" i="13"/>
  <c r="AI44" i="13"/>
  <c r="AE44" i="13"/>
  <c r="V44" i="13"/>
  <c r="AA44" i="13"/>
  <c r="P44" i="13"/>
  <c r="J46" i="19" l="1"/>
  <c r="AF46" i="19"/>
  <c r="AD46" i="19"/>
  <c r="W46" i="19"/>
  <c r="K46" i="19"/>
  <c r="AG46" i="19"/>
  <c r="AE46" i="19"/>
  <c r="V46" i="19"/>
  <c r="I46" i="19"/>
  <c r="S46" i="19"/>
  <c r="AC46" i="19"/>
  <c r="T46" i="19"/>
  <c r="H46" i="19"/>
  <c r="R46" i="19"/>
  <c r="Z46" i="19"/>
  <c r="E46" i="19"/>
  <c r="G46" i="19"/>
  <c r="Q46" i="19"/>
  <c r="Y46" i="19"/>
  <c r="O46" i="19"/>
  <c r="U46" i="19"/>
  <c r="P46" i="19"/>
  <c r="AA46" i="19"/>
  <c r="D46" i="19"/>
  <c r="F46" i="19"/>
  <c r="L46" i="19"/>
  <c r="AI46" i="19"/>
  <c r="X46" i="19"/>
  <c r="M46" i="19"/>
  <c r="B46" i="19"/>
  <c r="N46" i="19"/>
  <c r="AH46" i="19"/>
  <c r="A45" i="19"/>
  <c r="C46" i="19"/>
  <c r="K43" i="13"/>
  <c r="R43" i="13"/>
  <c r="Q43" i="13"/>
  <c r="O43" i="13"/>
  <c r="M43" i="13"/>
  <c r="T43" i="13"/>
  <c r="S43" i="13"/>
  <c r="AL44" i="13"/>
  <c r="AM44" i="13"/>
  <c r="AH43" i="13"/>
  <c r="AG43" i="13"/>
  <c r="AC44" i="13"/>
  <c r="AA43" i="13"/>
  <c r="J43" i="13"/>
  <c r="B43" i="13"/>
  <c r="AK43" i="13"/>
  <c r="Z43" i="13"/>
  <c r="I43" i="13"/>
  <c r="AI43" i="13"/>
  <c r="AF43" i="13"/>
  <c r="AE43" i="13"/>
  <c r="W43" i="13"/>
  <c r="P43" i="13"/>
  <c r="E43" i="13"/>
  <c r="AD43" i="13"/>
  <c r="N43" i="13"/>
  <c r="D43" i="13"/>
  <c r="H43" i="13"/>
  <c r="A42" i="13"/>
  <c r="G43" i="13"/>
  <c r="X43" i="13"/>
  <c r="F43" i="13"/>
  <c r="AJ43" i="13"/>
  <c r="C43" i="13"/>
  <c r="L43" i="13"/>
  <c r="AB43" i="13"/>
  <c r="V43" i="13"/>
  <c r="Y43" i="13"/>
  <c r="U43" i="13"/>
  <c r="AB46" i="19" l="1"/>
  <c r="L45" i="19"/>
  <c r="AF45" i="19"/>
  <c r="A44" i="19"/>
  <c r="T45" i="19"/>
  <c r="C45" i="19"/>
  <c r="K45" i="19"/>
  <c r="AG45" i="19"/>
  <c r="AD45" i="19"/>
  <c r="V45" i="19"/>
  <c r="E45" i="19"/>
  <c r="N45" i="19"/>
  <c r="F45" i="19"/>
  <c r="B45" i="19"/>
  <c r="Q45" i="19"/>
  <c r="AE45" i="19"/>
  <c r="W45" i="19"/>
  <c r="O45" i="19"/>
  <c r="H45" i="19"/>
  <c r="AH45" i="19"/>
  <c r="J45" i="19"/>
  <c r="X45" i="19"/>
  <c r="S45" i="19"/>
  <c r="AC45" i="19"/>
  <c r="I45" i="19"/>
  <c r="D45" i="19"/>
  <c r="M45" i="19"/>
  <c r="R45" i="19"/>
  <c r="AA45" i="19"/>
  <c r="U45" i="19"/>
  <c r="P45" i="19"/>
  <c r="Z45" i="19"/>
  <c r="G45" i="19"/>
  <c r="Y45" i="19"/>
  <c r="AI45" i="19"/>
  <c r="K42" i="13"/>
  <c r="T42" i="13"/>
  <c r="O42" i="13"/>
  <c r="M42" i="13"/>
  <c r="S42" i="13"/>
  <c r="R42" i="13"/>
  <c r="Q42" i="13"/>
  <c r="AM43" i="13"/>
  <c r="AL43" i="13"/>
  <c r="AH42" i="13"/>
  <c r="AG42" i="13"/>
  <c r="AC43" i="13"/>
  <c r="AB42" i="13"/>
  <c r="L42" i="13"/>
  <c r="C42" i="13"/>
  <c r="AA42" i="13"/>
  <c r="J42" i="13"/>
  <c r="B42" i="13"/>
  <c r="X42" i="13"/>
  <c r="U42" i="13"/>
  <c r="F42" i="13"/>
  <c r="AE42" i="13"/>
  <c r="W42" i="13"/>
  <c r="P42" i="13"/>
  <c r="E42" i="13"/>
  <c r="Z42" i="13"/>
  <c r="AD42" i="13"/>
  <c r="D42" i="13"/>
  <c r="Y42" i="13"/>
  <c r="AF42" i="13"/>
  <c r="V42" i="13"/>
  <c r="N42" i="13"/>
  <c r="AK42" i="13"/>
  <c r="I42" i="13"/>
  <c r="AJ42" i="13"/>
  <c r="H42" i="13"/>
  <c r="A41" i="13"/>
  <c r="AI42" i="13"/>
  <c r="G42" i="13"/>
  <c r="AB45" i="19" l="1"/>
  <c r="L44" i="19"/>
  <c r="AG44" i="19"/>
  <c r="AD44" i="19"/>
  <c r="W44" i="19"/>
  <c r="K44" i="19"/>
  <c r="D44" i="19"/>
  <c r="AI44" i="19"/>
  <c r="M44" i="19"/>
  <c r="AF44" i="19"/>
  <c r="AE44" i="19"/>
  <c r="V44" i="19"/>
  <c r="I44" i="19"/>
  <c r="T44" i="19"/>
  <c r="S44" i="19"/>
  <c r="AC44" i="19"/>
  <c r="H44" i="19"/>
  <c r="J44" i="19"/>
  <c r="A43" i="19"/>
  <c r="C44" i="19"/>
  <c r="R44" i="19"/>
  <c r="AA44" i="19"/>
  <c r="E44" i="19"/>
  <c r="G44" i="19"/>
  <c r="X44" i="19"/>
  <c r="Q44" i="19"/>
  <c r="Y44" i="19"/>
  <c r="O44" i="19"/>
  <c r="U44" i="19"/>
  <c r="F44" i="19"/>
  <c r="P44" i="19"/>
  <c r="Z44" i="19"/>
  <c r="B44" i="19"/>
  <c r="N44" i="19"/>
  <c r="AH44" i="19"/>
  <c r="K41" i="13"/>
  <c r="R41" i="13"/>
  <c r="Q41" i="13"/>
  <c r="O41" i="13"/>
  <c r="M41" i="13"/>
  <c r="T41" i="13"/>
  <c r="S41" i="13"/>
  <c r="AM42" i="13"/>
  <c r="AL42" i="13"/>
  <c r="AH41" i="13"/>
  <c r="AG41" i="13"/>
  <c r="AC42" i="13"/>
  <c r="AD41" i="13"/>
  <c r="N41" i="13"/>
  <c r="D41" i="13"/>
  <c r="AB41" i="13"/>
  <c r="L41" i="13"/>
  <c r="C41" i="13"/>
  <c r="AI41" i="13"/>
  <c r="AF41" i="13"/>
  <c r="V41" i="13"/>
  <c r="G41" i="13"/>
  <c r="X41" i="13"/>
  <c r="U41" i="13"/>
  <c r="F41" i="13"/>
  <c r="J41" i="13"/>
  <c r="AK41" i="13"/>
  <c r="I41" i="13"/>
  <c r="AJ41" i="13"/>
  <c r="H41" i="13"/>
  <c r="AE41" i="13"/>
  <c r="E41" i="13"/>
  <c r="P41" i="13"/>
  <c r="AA41" i="13"/>
  <c r="B41" i="13"/>
  <c r="A40" i="13"/>
  <c r="W41" i="13"/>
  <c r="Z41" i="13"/>
  <c r="Y41" i="13"/>
  <c r="AB44" i="19" l="1"/>
  <c r="P43" i="19"/>
  <c r="AF43" i="19"/>
  <c r="AE43" i="19"/>
  <c r="W43" i="19"/>
  <c r="E43" i="19"/>
  <c r="N43" i="19"/>
  <c r="X43" i="19"/>
  <c r="F43" i="19"/>
  <c r="A42" i="19"/>
  <c r="AG43" i="19"/>
  <c r="AD43" i="19"/>
  <c r="V43" i="19"/>
  <c r="O43" i="19"/>
  <c r="AI43" i="19"/>
  <c r="B43" i="19"/>
  <c r="S43" i="19"/>
  <c r="AC43" i="19"/>
  <c r="I43" i="19"/>
  <c r="D43" i="19"/>
  <c r="R43" i="19"/>
  <c r="AA43" i="19"/>
  <c r="H43" i="19"/>
  <c r="M43" i="19"/>
  <c r="Q43" i="19"/>
  <c r="Z43" i="19"/>
  <c r="G43" i="19"/>
  <c r="C43" i="19"/>
  <c r="AH43" i="19"/>
  <c r="T43" i="19"/>
  <c r="L43" i="19"/>
  <c r="Y43" i="19"/>
  <c r="U43" i="19"/>
  <c r="K43" i="19"/>
  <c r="J43" i="19"/>
  <c r="K40" i="13"/>
  <c r="O40" i="13"/>
  <c r="T40" i="13"/>
  <c r="S40" i="13"/>
  <c r="R40" i="13"/>
  <c r="Q40" i="13"/>
  <c r="M40" i="13"/>
  <c r="AL41" i="13"/>
  <c r="AM41" i="13"/>
  <c r="AH40" i="13"/>
  <c r="AG40" i="13"/>
  <c r="AC41" i="13"/>
  <c r="AE40" i="13"/>
  <c r="W40" i="13"/>
  <c r="P40" i="13"/>
  <c r="E40" i="13"/>
  <c r="AD40" i="13"/>
  <c r="N40" i="13"/>
  <c r="D40" i="13"/>
  <c r="AJ40" i="13"/>
  <c r="Y40" i="13"/>
  <c r="H40" i="13"/>
  <c r="A39" i="13"/>
  <c r="AI40" i="13"/>
  <c r="AF40" i="13"/>
  <c r="AB40" i="13"/>
  <c r="G40" i="13"/>
  <c r="AA40" i="13"/>
  <c r="F40" i="13"/>
  <c r="Z40" i="13"/>
  <c r="C40" i="13"/>
  <c r="X40" i="13"/>
  <c r="V40" i="13"/>
  <c r="B40" i="13"/>
  <c r="U40" i="13"/>
  <c r="L40" i="13"/>
  <c r="AK40" i="13"/>
  <c r="J40" i="13"/>
  <c r="I40" i="13"/>
  <c r="AB43" i="19" l="1"/>
  <c r="P42" i="19"/>
  <c r="AG42" i="19"/>
  <c r="AD42" i="19"/>
  <c r="W42" i="19"/>
  <c r="K42" i="19"/>
  <c r="AF42" i="19"/>
  <c r="AE42" i="19"/>
  <c r="V42" i="19"/>
  <c r="I42" i="19"/>
  <c r="X42" i="19"/>
  <c r="A41" i="19"/>
  <c r="R42" i="19"/>
  <c r="AC42" i="19"/>
  <c r="T42" i="19"/>
  <c r="H42" i="19"/>
  <c r="M42" i="19"/>
  <c r="J42" i="19"/>
  <c r="AH42" i="19"/>
  <c r="C42" i="19"/>
  <c r="Q42" i="19"/>
  <c r="AA42" i="19"/>
  <c r="E42" i="19"/>
  <c r="G42" i="19"/>
  <c r="B42" i="19"/>
  <c r="S42" i="19"/>
  <c r="Z42" i="19"/>
  <c r="O42" i="19"/>
  <c r="U42" i="19"/>
  <c r="N42" i="19"/>
  <c r="L42" i="19"/>
  <c r="Y42" i="19"/>
  <c r="D42" i="19"/>
  <c r="F42" i="19"/>
  <c r="AI42" i="19"/>
  <c r="K39" i="13"/>
  <c r="R39" i="13"/>
  <c r="Q39" i="13"/>
  <c r="T39" i="13"/>
  <c r="S39" i="13"/>
  <c r="M39" i="13"/>
  <c r="O39" i="13"/>
  <c r="AM40" i="13"/>
  <c r="AL40" i="13"/>
  <c r="AH39" i="13"/>
  <c r="AG39" i="13"/>
  <c r="AC40" i="13"/>
  <c r="X39" i="13"/>
  <c r="U39" i="13"/>
  <c r="F39" i="13"/>
  <c r="AE39" i="13"/>
  <c r="W39" i="13"/>
  <c r="P39" i="13"/>
  <c r="E39" i="13"/>
  <c r="AK39" i="13"/>
  <c r="Z39" i="13"/>
  <c r="I39" i="13"/>
  <c r="AB39" i="13"/>
  <c r="J39" i="13"/>
  <c r="A38" i="13"/>
  <c r="AA39" i="13"/>
  <c r="H39" i="13"/>
  <c r="L39" i="13"/>
  <c r="Y39" i="13"/>
  <c r="G39" i="13"/>
  <c r="AF39" i="13"/>
  <c r="D39" i="13"/>
  <c r="AD39" i="13"/>
  <c r="C39" i="13"/>
  <c r="AJ39" i="13"/>
  <c r="V39" i="13"/>
  <c r="B39" i="13"/>
  <c r="AI39" i="13"/>
  <c r="N39" i="13"/>
  <c r="AB42" i="19" l="1"/>
  <c r="J41" i="19"/>
  <c r="AG41" i="19"/>
  <c r="A40" i="19"/>
  <c r="T41" i="19"/>
  <c r="Y41" i="19"/>
  <c r="AF41" i="19"/>
  <c r="AE41" i="19"/>
  <c r="W41" i="19"/>
  <c r="E41" i="19"/>
  <c r="H41" i="19"/>
  <c r="S41" i="19"/>
  <c r="AD41" i="19"/>
  <c r="V41" i="19"/>
  <c r="O41" i="19"/>
  <c r="M41" i="19"/>
  <c r="AI41" i="19"/>
  <c r="F41" i="19"/>
  <c r="B41" i="19"/>
  <c r="R41" i="19"/>
  <c r="AC41" i="19"/>
  <c r="I41" i="19"/>
  <c r="D41" i="19"/>
  <c r="N41" i="19"/>
  <c r="AA41" i="19"/>
  <c r="Q41" i="19"/>
  <c r="P41" i="19"/>
  <c r="Z41" i="19"/>
  <c r="G41" i="19"/>
  <c r="C41" i="19"/>
  <c r="L41" i="19"/>
  <c r="AH41" i="19"/>
  <c r="X41" i="19"/>
  <c r="U41" i="19"/>
  <c r="K41" i="19"/>
  <c r="K38" i="13"/>
  <c r="R38" i="13"/>
  <c r="T38" i="13"/>
  <c r="S38" i="13"/>
  <c r="O38" i="13"/>
  <c r="M38" i="13"/>
  <c r="Q38" i="13"/>
  <c r="AM39" i="13"/>
  <c r="AL39" i="13"/>
  <c r="AH38" i="13"/>
  <c r="AG38" i="13"/>
  <c r="AC39" i="13"/>
  <c r="AI38" i="13"/>
  <c r="AF38" i="13"/>
  <c r="V38" i="13"/>
  <c r="G38" i="13"/>
  <c r="X38" i="13"/>
  <c r="U38" i="13"/>
  <c r="F38" i="13"/>
  <c r="A37" i="13"/>
  <c r="AA38" i="13"/>
  <c r="J38" i="13"/>
  <c r="B38" i="13"/>
  <c r="AE38" i="13"/>
  <c r="N38" i="13"/>
  <c r="AJ38" i="13"/>
  <c r="AD38" i="13"/>
  <c r="L38" i="13"/>
  <c r="P38" i="13"/>
  <c r="AB38" i="13"/>
  <c r="I38" i="13"/>
  <c r="Z38" i="13"/>
  <c r="H38" i="13"/>
  <c r="Y38" i="13"/>
  <c r="E38" i="13"/>
  <c r="W38" i="13"/>
  <c r="D38" i="13"/>
  <c r="AK38" i="13"/>
  <c r="C38" i="13"/>
  <c r="AB41" i="19" l="1"/>
  <c r="J40" i="19"/>
  <c r="AF40" i="19"/>
  <c r="A39" i="19"/>
  <c r="C40" i="19"/>
  <c r="AG40" i="19"/>
  <c r="AE40" i="19"/>
  <c r="V40" i="19"/>
  <c r="K40" i="19"/>
  <c r="S40" i="19"/>
  <c r="AD40" i="19"/>
  <c r="W40" i="19"/>
  <c r="I40" i="19"/>
  <c r="H40" i="19"/>
  <c r="P40" i="19"/>
  <c r="U40" i="19"/>
  <c r="R40" i="19"/>
  <c r="AC40" i="19"/>
  <c r="T40" i="19"/>
  <c r="O40" i="19"/>
  <c r="Q40" i="19"/>
  <c r="AA40" i="19"/>
  <c r="E40" i="19"/>
  <c r="G40" i="19"/>
  <c r="L40" i="19"/>
  <c r="AI40" i="19"/>
  <c r="Y40" i="19"/>
  <c r="D40" i="19"/>
  <c r="F40" i="19"/>
  <c r="N40" i="19"/>
  <c r="AH40" i="19"/>
  <c r="X40" i="19"/>
  <c r="M40" i="19"/>
  <c r="B40" i="19"/>
  <c r="Z40" i="19"/>
  <c r="K37" i="13"/>
  <c r="R37" i="13"/>
  <c r="Q37" i="13"/>
  <c r="T37" i="13"/>
  <c r="S37" i="13"/>
  <c r="O37" i="13"/>
  <c r="M37" i="13"/>
  <c r="AM38" i="13"/>
  <c r="AL38" i="13"/>
  <c r="AH37" i="13"/>
  <c r="AG37" i="13"/>
  <c r="AC38" i="13"/>
  <c r="AA37" i="13"/>
  <c r="J37" i="13"/>
  <c r="B37" i="13"/>
  <c r="AK37" i="13"/>
  <c r="Z37" i="13"/>
  <c r="I37" i="13"/>
  <c r="AE37" i="13"/>
  <c r="W37" i="13"/>
  <c r="P37" i="13"/>
  <c r="E37" i="13"/>
  <c r="AF37" i="13"/>
  <c r="F37" i="13"/>
  <c r="X37" i="13"/>
  <c r="D37" i="13"/>
  <c r="G37" i="13"/>
  <c r="AJ37" i="13"/>
  <c r="V37" i="13"/>
  <c r="C37" i="13"/>
  <c r="AI37" i="13"/>
  <c r="U37" i="13"/>
  <c r="Y37" i="13"/>
  <c r="N37" i="13"/>
  <c r="A36" i="13"/>
  <c r="AD37" i="13"/>
  <c r="L37" i="13"/>
  <c r="AB37" i="13"/>
  <c r="H37" i="13"/>
  <c r="AB40" i="19" l="1"/>
  <c r="V39" i="19"/>
  <c r="S39" i="19"/>
  <c r="AC39" i="19"/>
  <c r="I39" i="19"/>
  <c r="D39" i="19"/>
  <c r="P39" i="19"/>
  <c r="U39" i="19"/>
  <c r="AE39" i="19"/>
  <c r="R39" i="19"/>
  <c r="AA39" i="19"/>
  <c r="H39" i="19"/>
  <c r="M39" i="19"/>
  <c r="J39" i="19"/>
  <c r="AF39" i="19"/>
  <c r="AD39" i="19"/>
  <c r="W39" i="19"/>
  <c r="E39" i="19"/>
  <c r="AG39" i="19"/>
  <c r="O39" i="19"/>
  <c r="Q39" i="19"/>
  <c r="Z39" i="19"/>
  <c r="G39" i="19"/>
  <c r="C39" i="19"/>
  <c r="X39" i="19"/>
  <c r="K39" i="19"/>
  <c r="L39" i="19"/>
  <c r="AI39" i="19"/>
  <c r="Y39" i="19"/>
  <c r="F39" i="19"/>
  <c r="B39" i="19"/>
  <c r="N39" i="19"/>
  <c r="A38" i="19"/>
  <c r="T39" i="19"/>
  <c r="AH39" i="19"/>
  <c r="K36" i="13"/>
  <c r="O36" i="13"/>
  <c r="M36" i="13"/>
  <c r="T36" i="13"/>
  <c r="R36" i="13"/>
  <c r="S36" i="13"/>
  <c r="Q36" i="13"/>
  <c r="AM37" i="13"/>
  <c r="AL37" i="13"/>
  <c r="AH36" i="13"/>
  <c r="AG36" i="13"/>
  <c r="AC37" i="13"/>
  <c r="AB36" i="13"/>
  <c r="L36" i="13"/>
  <c r="C36" i="13"/>
  <c r="AA36" i="13"/>
  <c r="J36" i="13"/>
  <c r="B36" i="13"/>
  <c r="X36" i="13"/>
  <c r="U36" i="13"/>
  <c r="F36" i="13"/>
  <c r="Z36" i="13"/>
  <c r="H36" i="13"/>
  <c r="AD36" i="13"/>
  <c r="Y36" i="13"/>
  <c r="G36" i="13"/>
  <c r="I36" i="13"/>
  <c r="AF36" i="13"/>
  <c r="E36" i="13"/>
  <c r="AK36" i="13"/>
  <c r="W36" i="13"/>
  <c r="D36" i="13"/>
  <c r="AJ36" i="13"/>
  <c r="V36" i="13"/>
  <c r="AI36" i="13"/>
  <c r="P36" i="13"/>
  <c r="AE36" i="13"/>
  <c r="N36" i="13"/>
  <c r="A35" i="13"/>
  <c r="AB39" i="19" l="1"/>
  <c r="N38" i="19"/>
  <c r="AF38" i="19"/>
  <c r="AE38" i="19"/>
  <c r="V38" i="19"/>
  <c r="K38" i="19"/>
  <c r="AG38" i="19"/>
  <c r="AC38" i="19"/>
  <c r="W38" i="19"/>
  <c r="I38" i="19"/>
  <c r="A37" i="19"/>
  <c r="S38" i="19"/>
  <c r="AD38" i="19"/>
  <c r="T38" i="19"/>
  <c r="H38" i="19"/>
  <c r="L38" i="19"/>
  <c r="C38" i="19"/>
  <c r="R38" i="19"/>
  <c r="Z38" i="19"/>
  <c r="E38" i="19"/>
  <c r="G38" i="19"/>
  <c r="AI38" i="19"/>
  <c r="Q38" i="19"/>
  <c r="Y38" i="19"/>
  <c r="O38" i="19"/>
  <c r="U38" i="19"/>
  <c r="P38" i="19"/>
  <c r="AA38" i="19"/>
  <c r="D38" i="19"/>
  <c r="F38" i="19"/>
  <c r="J38" i="19"/>
  <c r="AH38" i="19"/>
  <c r="X38" i="19"/>
  <c r="M38" i="19"/>
  <c r="B38" i="19"/>
  <c r="K35" i="13"/>
  <c r="R35" i="13"/>
  <c r="Q35" i="13"/>
  <c r="O35" i="13"/>
  <c r="M35" i="13"/>
  <c r="T35" i="13"/>
  <c r="S35" i="13"/>
  <c r="AL36" i="13"/>
  <c r="AM36" i="13"/>
  <c r="AH35" i="13"/>
  <c r="AG35" i="13"/>
  <c r="AC36" i="13"/>
  <c r="AD35" i="13"/>
  <c r="N35" i="13"/>
  <c r="D35" i="13"/>
  <c r="AB35" i="13"/>
  <c r="L35" i="13"/>
  <c r="C35" i="13"/>
  <c r="AI35" i="13"/>
  <c r="AF35" i="13"/>
  <c r="V35" i="13"/>
  <c r="G35" i="13"/>
  <c r="AE35" i="13"/>
  <c r="J35" i="13"/>
  <c r="A34" i="13"/>
  <c r="AA35" i="13"/>
  <c r="I35" i="13"/>
  <c r="P35" i="13"/>
  <c r="Z35" i="13"/>
  <c r="H35" i="13"/>
  <c r="Y35" i="13"/>
  <c r="F35" i="13"/>
  <c r="X35" i="13"/>
  <c r="E35" i="13"/>
  <c r="AK35" i="13"/>
  <c r="W35" i="13"/>
  <c r="B35" i="13"/>
  <c r="AJ35" i="13"/>
  <c r="U35" i="13"/>
  <c r="AB38" i="19" l="1"/>
  <c r="A36" i="19"/>
  <c r="E37" i="19"/>
  <c r="Q37" i="19"/>
  <c r="AC37" i="19"/>
  <c r="V37" i="19"/>
  <c r="O37" i="19"/>
  <c r="F37" i="19"/>
  <c r="AF37" i="19"/>
  <c r="S37" i="19"/>
  <c r="AD37" i="19"/>
  <c r="I37" i="19"/>
  <c r="D37" i="19"/>
  <c r="X37" i="19"/>
  <c r="L37" i="19"/>
  <c r="T37" i="19"/>
  <c r="AG37" i="19"/>
  <c r="W37" i="19"/>
  <c r="R37" i="19"/>
  <c r="AA37" i="19"/>
  <c r="H37" i="19"/>
  <c r="M37" i="19"/>
  <c r="N37" i="19"/>
  <c r="AH37" i="19"/>
  <c r="Y37" i="19"/>
  <c r="U37" i="19"/>
  <c r="K37" i="19"/>
  <c r="J37" i="19"/>
  <c r="AI37" i="19"/>
  <c r="P37" i="19"/>
  <c r="Z37" i="19"/>
  <c r="G37" i="19"/>
  <c r="C37" i="19"/>
  <c r="B37" i="19"/>
  <c r="AE37" i="19"/>
  <c r="K34" i="13"/>
  <c r="T34" i="13"/>
  <c r="O34" i="13"/>
  <c r="M34" i="13"/>
  <c r="S34" i="13"/>
  <c r="R34" i="13"/>
  <c r="Q34" i="13"/>
  <c r="AM35" i="13"/>
  <c r="AL35" i="13"/>
  <c r="AH34" i="13"/>
  <c r="AG34" i="13"/>
  <c r="AC35" i="13"/>
  <c r="AE34" i="13"/>
  <c r="W34" i="13"/>
  <c r="P34" i="13"/>
  <c r="E34" i="13"/>
  <c r="AD34" i="13"/>
  <c r="N34" i="13"/>
  <c r="D34" i="13"/>
  <c r="AJ34" i="13"/>
  <c r="Y34" i="13"/>
  <c r="H34" i="13"/>
  <c r="A33" i="13"/>
  <c r="AI34" i="13"/>
  <c r="U34" i="13"/>
  <c r="L34" i="13"/>
  <c r="V34" i="13"/>
  <c r="AB34" i="13"/>
  <c r="J34" i="13"/>
  <c r="AA34" i="13"/>
  <c r="I34" i="13"/>
  <c r="AK34" i="13"/>
  <c r="B34" i="13"/>
  <c r="Z34" i="13"/>
  <c r="G34" i="13"/>
  <c r="AF34" i="13"/>
  <c r="F34" i="13"/>
  <c r="X34" i="13"/>
  <c r="C34" i="13"/>
  <c r="AB37" i="19" l="1"/>
  <c r="J36" i="19"/>
  <c r="AF36" i="19"/>
  <c r="AE36" i="19"/>
  <c r="W36" i="19"/>
  <c r="K36" i="19"/>
  <c r="L36" i="19"/>
  <c r="A35" i="19"/>
  <c r="AG36" i="19"/>
  <c r="AC36" i="19"/>
  <c r="V36" i="19"/>
  <c r="I36" i="19"/>
  <c r="Z36" i="19"/>
  <c r="S36" i="19"/>
  <c r="AD36" i="19"/>
  <c r="T36" i="19"/>
  <c r="H36" i="19"/>
  <c r="F36" i="19"/>
  <c r="R36" i="19"/>
  <c r="AA36" i="19"/>
  <c r="E36" i="19"/>
  <c r="G36" i="19"/>
  <c r="D36" i="19"/>
  <c r="Q36" i="19"/>
  <c r="Y36" i="19"/>
  <c r="O36" i="19"/>
  <c r="U36" i="19"/>
  <c r="P36" i="19"/>
  <c r="AH36" i="19"/>
  <c r="C36" i="19"/>
  <c r="N36" i="19"/>
  <c r="AI36" i="19"/>
  <c r="X36" i="19"/>
  <c r="M36" i="19"/>
  <c r="B36" i="19"/>
  <c r="K33" i="13"/>
  <c r="R33" i="13"/>
  <c r="Q33" i="13"/>
  <c r="O33" i="13"/>
  <c r="M33" i="13"/>
  <c r="T33" i="13"/>
  <c r="S33" i="13"/>
  <c r="AM34" i="13"/>
  <c r="AL34" i="13"/>
  <c r="AH33" i="13"/>
  <c r="AG33" i="13"/>
  <c r="AC34" i="13"/>
  <c r="X33" i="13"/>
  <c r="U33" i="13"/>
  <c r="F33" i="13"/>
  <c r="AE33" i="13"/>
  <c r="W33" i="13"/>
  <c r="P33" i="13"/>
  <c r="E33" i="13"/>
  <c r="AK33" i="13"/>
  <c r="Z33" i="13"/>
  <c r="I33" i="13"/>
  <c r="C33" i="13"/>
  <c r="AF33" i="13"/>
  <c r="AJ33" i="13"/>
  <c r="V33" i="13"/>
  <c r="B33" i="13"/>
  <c r="D33" i="13"/>
  <c r="AI33" i="13"/>
  <c r="N33" i="13"/>
  <c r="AD33" i="13"/>
  <c r="L33" i="13"/>
  <c r="A32" i="13"/>
  <c r="AB33" i="13"/>
  <c r="J33" i="13"/>
  <c r="AA33" i="13"/>
  <c r="H33" i="13"/>
  <c r="Y33" i="13"/>
  <c r="G33" i="13"/>
  <c r="AB36" i="19" l="1"/>
  <c r="J35" i="19"/>
  <c r="AF35" i="19"/>
  <c r="AE35" i="19"/>
  <c r="V35" i="19"/>
  <c r="E35" i="19"/>
  <c r="N35" i="19"/>
  <c r="T35" i="19"/>
  <c r="AG35" i="19"/>
  <c r="AC35" i="19"/>
  <c r="W35" i="19"/>
  <c r="O35" i="19"/>
  <c r="A34" i="19"/>
  <c r="S35" i="19"/>
  <c r="AD35" i="19"/>
  <c r="I35" i="19"/>
  <c r="D35" i="19"/>
  <c r="R35" i="19"/>
  <c r="AA35" i="19"/>
  <c r="H35" i="19"/>
  <c r="M35" i="19"/>
  <c r="AH35" i="19"/>
  <c r="Q35" i="19"/>
  <c r="Z35" i="19"/>
  <c r="G35" i="19"/>
  <c r="C35" i="19"/>
  <c r="L35" i="19"/>
  <c r="Y35" i="19"/>
  <c r="U35" i="19"/>
  <c r="K35" i="19"/>
  <c r="P35" i="19"/>
  <c r="AI35" i="19"/>
  <c r="X35" i="19"/>
  <c r="F35" i="19"/>
  <c r="B35" i="19"/>
  <c r="K32" i="13"/>
  <c r="O32" i="13"/>
  <c r="T32" i="13"/>
  <c r="S32" i="13"/>
  <c r="R32" i="13"/>
  <c r="M32" i="13"/>
  <c r="Q32" i="13"/>
  <c r="AM33" i="13"/>
  <c r="AL33" i="13"/>
  <c r="AH32" i="13"/>
  <c r="AG32" i="13"/>
  <c r="AC33" i="13"/>
  <c r="AI32" i="13"/>
  <c r="AF32" i="13"/>
  <c r="V32" i="13"/>
  <c r="G32" i="13"/>
  <c r="X32" i="13"/>
  <c r="U32" i="13"/>
  <c r="F32" i="13"/>
  <c r="AA32" i="13"/>
  <c r="J32" i="13"/>
  <c r="B32" i="13"/>
  <c r="Y32" i="13"/>
  <c r="E32" i="13"/>
  <c r="Z32" i="13"/>
  <c r="W32" i="13"/>
  <c r="D32" i="13"/>
  <c r="H32" i="13"/>
  <c r="AK32" i="13"/>
  <c r="C32" i="13"/>
  <c r="A31" i="13"/>
  <c r="AJ32" i="13"/>
  <c r="P32" i="13"/>
  <c r="AE32" i="13"/>
  <c r="N32" i="13"/>
  <c r="AD32" i="13"/>
  <c r="L32" i="13"/>
  <c r="AB32" i="13"/>
  <c r="I32" i="13"/>
  <c r="AB35" i="19" l="1"/>
  <c r="J34" i="19"/>
  <c r="AF34" i="19"/>
  <c r="AE34" i="19"/>
  <c r="W34" i="19"/>
  <c r="K34" i="19"/>
  <c r="AG34" i="19"/>
  <c r="AA34" i="19"/>
  <c r="E34" i="19"/>
  <c r="R34" i="19"/>
  <c r="AC34" i="19"/>
  <c r="T34" i="19"/>
  <c r="H34" i="19"/>
  <c r="S34" i="19"/>
  <c r="Z34" i="19"/>
  <c r="O34" i="19"/>
  <c r="U34" i="19"/>
  <c r="L34" i="19"/>
  <c r="Y34" i="19"/>
  <c r="D34" i="19"/>
  <c r="F34" i="19"/>
  <c r="V34" i="19"/>
  <c r="P34" i="19"/>
  <c r="AI34" i="19"/>
  <c r="X34" i="19"/>
  <c r="M34" i="19"/>
  <c r="B34" i="19"/>
  <c r="AD34" i="19"/>
  <c r="N34" i="19"/>
  <c r="AH34" i="19"/>
  <c r="A33" i="19"/>
  <c r="C34" i="19"/>
  <c r="I34" i="19"/>
  <c r="Q34" i="19"/>
  <c r="G34" i="19"/>
  <c r="K31" i="13"/>
  <c r="R31" i="13"/>
  <c r="Q31" i="13"/>
  <c r="T31" i="13"/>
  <c r="S31" i="13"/>
  <c r="M31" i="13"/>
  <c r="O31" i="13"/>
  <c r="AM32" i="13"/>
  <c r="AL32" i="13"/>
  <c r="AH31" i="13"/>
  <c r="AG31" i="13"/>
  <c r="AC32" i="13"/>
  <c r="AJ31" i="13"/>
  <c r="AI31" i="13"/>
  <c r="AB31" i="13"/>
  <c r="L31" i="13"/>
  <c r="C31" i="13"/>
  <c r="AD31" i="13"/>
  <c r="N31" i="13"/>
  <c r="AA31" i="13"/>
  <c r="J31" i="13"/>
  <c r="B31" i="13"/>
  <c r="D31" i="13"/>
  <c r="Z31" i="13"/>
  <c r="I31" i="13"/>
  <c r="Y31" i="13"/>
  <c r="H31" i="13"/>
  <c r="A30" i="13"/>
  <c r="AK31" i="13"/>
  <c r="AF31" i="13"/>
  <c r="V31" i="13"/>
  <c r="G31" i="13"/>
  <c r="X31" i="13"/>
  <c r="U31" i="13"/>
  <c r="F31" i="13"/>
  <c r="AE31" i="13"/>
  <c r="W31" i="13"/>
  <c r="P31" i="13"/>
  <c r="E31" i="13"/>
  <c r="AB34" i="19" l="1"/>
  <c r="AG33" i="19"/>
  <c r="AD33" i="19"/>
  <c r="W33" i="19"/>
  <c r="E33" i="19"/>
  <c r="S33" i="19"/>
  <c r="R33" i="19"/>
  <c r="Y33" i="19"/>
  <c r="I33" i="19"/>
  <c r="D33" i="19"/>
  <c r="J33" i="19"/>
  <c r="AF33" i="19"/>
  <c r="AE33" i="19"/>
  <c r="A32" i="19"/>
  <c r="O33" i="19"/>
  <c r="Q33" i="19"/>
  <c r="Z33" i="19"/>
  <c r="H33" i="19"/>
  <c r="M33" i="19"/>
  <c r="P33" i="19"/>
  <c r="AA33" i="19"/>
  <c r="G33" i="19"/>
  <c r="C33" i="19"/>
  <c r="T33" i="19"/>
  <c r="L33" i="19"/>
  <c r="AH33" i="19"/>
  <c r="X33" i="19"/>
  <c r="AB33" i="19" s="1"/>
  <c r="U33" i="19"/>
  <c r="K33" i="19"/>
  <c r="V33" i="19"/>
  <c r="N33" i="19"/>
  <c r="AI33" i="19"/>
  <c r="F33" i="19"/>
  <c r="B33" i="19"/>
  <c r="AC33" i="19"/>
  <c r="K30" i="13"/>
  <c r="R30" i="13"/>
  <c r="T30" i="13"/>
  <c r="S30" i="13"/>
  <c r="O30" i="13"/>
  <c r="M30" i="13"/>
  <c r="Q30" i="13"/>
  <c r="AM31" i="13"/>
  <c r="AL31" i="13"/>
  <c r="AH30" i="13"/>
  <c r="AG30" i="13"/>
  <c r="AC31" i="13"/>
  <c r="AD30" i="13"/>
  <c r="N30" i="13"/>
  <c r="D30" i="13"/>
  <c r="AB30" i="13"/>
  <c r="L30" i="13"/>
  <c r="C30" i="13"/>
  <c r="W30" i="13"/>
  <c r="E30" i="13"/>
  <c r="AA30" i="13"/>
  <c r="J30" i="13"/>
  <c r="B30" i="13"/>
  <c r="AK30" i="13"/>
  <c r="Z30" i="13"/>
  <c r="I30" i="13"/>
  <c r="AE30" i="13"/>
  <c r="P30" i="13"/>
  <c r="AJ30" i="13"/>
  <c r="Y30" i="13"/>
  <c r="H30" i="13"/>
  <c r="A29" i="13"/>
  <c r="AI30" i="13"/>
  <c r="AF30" i="13"/>
  <c r="V30" i="13"/>
  <c r="G30" i="13"/>
  <c r="X30" i="13"/>
  <c r="U30" i="13"/>
  <c r="F30" i="13"/>
  <c r="AG32" i="19" l="1"/>
  <c r="AC32" i="19"/>
  <c r="W32" i="19"/>
  <c r="I32" i="19"/>
  <c r="AD32" i="19"/>
  <c r="R32" i="19"/>
  <c r="AA32" i="19"/>
  <c r="E32" i="19"/>
  <c r="G32" i="19"/>
  <c r="J32" i="19"/>
  <c r="AE32" i="19"/>
  <c r="K32" i="19"/>
  <c r="Q32" i="19"/>
  <c r="Z32" i="19"/>
  <c r="O32" i="19"/>
  <c r="U32" i="19"/>
  <c r="AH32" i="19"/>
  <c r="C32" i="19"/>
  <c r="P32" i="19"/>
  <c r="Y32" i="19"/>
  <c r="D32" i="19"/>
  <c r="F32" i="19"/>
  <c r="N32" i="19"/>
  <c r="A31" i="19"/>
  <c r="V32" i="19"/>
  <c r="T32" i="19"/>
  <c r="L32" i="19"/>
  <c r="AI32" i="19"/>
  <c r="X32" i="19"/>
  <c r="M32" i="19"/>
  <c r="B32" i="19"/>
  <c r="AF32" i="19"/>
  <c r="S32" i="19"/>
  <c r="H32" i="19"/>
  <c r="K29" i="13"/>
  <c r="R29" i="13"/>
  <c r="Q29" i="13"/>
  <c r="T29" i="13"/>
  <c r="S29" i="13"/>
  <c r="O29" i="13"/>
  <c r="M29" i="13"/>
  <c r="AM30" i="13"/>
  <c r="AL30" i="13"/>
  <c r="AH29" i="13"/>
  <c r="AG29" i="13"/>
  <c r="AC30" i="13"/>
  <c r="AE29" i="13"/>
  <c r="W29" i="13"/>
  <c r="P29" i="13"/>
  <c r="E29" i="13"/>
  <c r="X29" i="13"/>
  <c r="AD29" i="13"/>
  <c r="N29" i="13"/>
  <c r="D29" i="13"/>
  <c r="U29" i="13"/>
  <c r="AB29" i="13"/>
  <c r="L29" i="13"/>
  <c r="C29" i="13"/>
  <c r="AA29" i="13"/>
  <c r="J29" i="13"/>
  <c r="B29" i="13"/>
  <c r="F29" i="13"/>
  <c r="AK29" i="13"/>
  <c r="Z29" i="13"/>
  <c r="I29" i="13"/>
  <c r="AJ29" i="13"/>
  <c r="Y29" i="13"/>
  <c r="H29" i="13"/>
  <c r="A28" i="13"/>
  <c r="AI29" i="13"/>
  <c r="AF29" i="13"/>
  <c r="V29" i="13"/>
  <c r="G29" i="13"/>
  <c r="AB32" i="19" l="1"/>
  <c r="J31" i="19"/>
  <c r="AF31" i="19"/>
  <c r="AI31" i="19"/>
  <c r="A30" i="19"/>
  <c r="T31" i="19"/>
  <c r="N31" i="19"/>
  <c r="F31" i="19"/>
  <c r="AG31" i="19"/>
  <c r="AE31" i="19"/>
  <c r="W31" i="19"/>
  <c r="E31" i="19"/>
  <c r="AH31" i="19"/>
  <c r="B31" i="19"/>
  <c r="S31" i="19"/>
  <c r="AC31" i="19"/>
  <c r="V31" i="19"/>
  <c r="O31" i="19"/>
  <c r="R31" i="19"/>
  <c r="AD31" i="19"/>
  <c r="I31" i="19"/>
  <c r="D31" i="19"/>
  <c r="Q31" i="19"/>
  <c r="AA31" i="19"/>
  <c r="H31" i="19"/>
  <c r="M31" i="19"/>
  <c r="P31" i="19"/>
  <c r="Z31" i="19"/>
  <c r="G31" i="19"/>
  <c r="C31" i="19"/>
  <c r="Y31" i="19"/>
  <c r="L31" i="19"/>
  <c r="X31" i="19"/>
  <c r="U31" i="19"/>
  <c r="K31" i="19"/>
  <c r="K28" i="13"/>
  <c r="O28" i="13"/>
  <c r="M28" i="13"/>
  <c r="T28" i="13"/>
  <c r="S28" i="13"/>
  <c r="R28" i="13"/>
  <c r="Q28" i="13"/>
  <c r="AM29" i="13"/>
  <c r="AL29" i="13"/>
  <c r="AH28" i="13"/>
  <c r="AG28" i="13"/>
  <c r="AC29" i="13"/>
  <c r="X28" i="13"/>
  <c r="U28" i="13"/>
  <c r="F28" i="13"/>
  <c r="AI28" i="13"/>
  <c r="V28" i="13"/>
  <c r="AE28" i="13"/>
  <c r="W28" i="13"/>
  <c r="P28" i="13"/>
  <c r="E28" i="13"/>
  <c r="AF28" i="13"/>
  <c r="G28" i="13"/>
  <c r="AD28" i="13"/>
  <c r="N28" i="13"/>
  <c r="D28" i="13"/>
  <c r="AB28" i="13"/>
  <c r="L28" i="13"/>
  <c r="C28" i="13"/>
  <c r="AA28" i="13"/>
  <c r="J28" i="13"/>
  <c r="B28" i="13"/>
  <c r="AK28" i="13"/>
  <c r="Z28" i="13"/>
  <c r="I28" i="13"/>
  <c r="AJ28" i="13"/>
  <c r="Y28" i="13"/>
  <c r="H28" i="13"/>
  <c r="A27" i="13"/>
  <c r="AB31" i="19" l="1"/>
  <c r="AG30" i="19"/>
  <c r="AC30" i="19"/>
  <c r="V30" i="19"/>
  <c r="I30" i="19"/>
  <c r="R30" i="19"/>
  <c r="Z30" i="19"/>
  <c r="S30" i="19"/>
  <c r="AD30" i="19"/>
  <c r="T30" i="19"/>
  <c r="G30" i="19"/>
  <c r="Q30" i="19"/>
  <c r="Y30" i="19"/>
  <c r="O30" i="19"/>
  <c r="F30" i="19"/>
  <c r="AE30" i="19"/>
  <c r="P30" i="19"/>
  <c r="AA30" i="19"/>
  <c r="D30" i="19"/>
  <c r="H30" i="19"/>
  <c r="J30" i="19"/>
  <c r="W30" i="19"/>
  <c r="L30" i="19"/>
  <c r="AI30" i="19"/>
  <c r="X30" i="19"/>
  <c r="M30" i="19"/>
  <c r="B30" i="19"/>
  <c r="K30" i="19"/>
  <c r="E30" i="19"/>
  <c r="N30" i="19"/>
  <c r="AH30" i="19"/>
  <c r="A29" i="19"/>
  <c r="C30" i="19"/>
  <c r="AF30" i="19"/>
  <c r="U30" i="19"/>
  <c r="K27" i="13"/>
  <c r="R27" i="13"/>
  <c r="Q27" i="13"/>
  <c r="O27" i="13"/>
  <c r="M27" i="13"/>
  <c r="T27" i="13"/>
  <c r="S27" i="13"/>
  <c r="AL28" i="13"/>
  <c r="AM28" i="13"/>
  <c r="AH27" i="13"/>
  <c r="AG27" i="13"/>
  <c r="AC28" i="13"/>
  <c r="AI27" i="13"/>
  <c r="AF27" i="13"/>
  <c r="V27" i="13"/>
  <c r="G27" i="13"/>
  <c r="Y27" i="13"/>
  <c r="H27" i="13"/>
  <c r="X27" i="13"/>
  <c r="U27" i="13"/>
  <c r="F27" i="13"/>
  <c r="AE27" i="13"/>
  <c r="W27" i="13"/>
  <c r="P27" i="13"/>
  <c r="E27" i="13"/>
  <c r="AD27" i="13"/>
  <c r="N27" i="13"/>
  <c r="D27" i="13"/>
  <c r="AJ27" i="13"/>
  <c r="A26" i="13"/>
  <c r="AB27" i="13"/>
  <c r="L27" i="13"/>
  <c r="C27" i="13"/>
  <c r="AA27" i="13"/>
  <c r="J27" i="13"/>
  <c r="B27" i="13"/>
  <c r="AK27" i="13"/>
  <c r="Z27" i="13"/>
  <c r="I27" i="13"/>
  <c r="AB30" i="19" l="1"/>
  <c r="AE29" i="19"/>
  <c r="Q29" i="19"/>
  <c r="AD29" i="19"/>
  <c r="I29" i="19"/>
  <c r="C29" i="19"/>
  <c r="N29" i="19"/>
  <c r="AF29" i="19"/>
  <c r="W29" i="19"/>
  <c r="E29" i="19"/>
  <c r="S29" i="19"/>
  <c r="AA29" i="19"/>
  <c r="H29" i="19"/>
  <c r="K29" i="19"/>
  <c r="M29" i="19"/>
  <c r="R29" i="19"/>
  <c r="Z29" i="19"/>
  <c r="G29" i="19"/>
  <c r="O29" i="19"/>
  <c r="AG29" i="19"/>
  <c r="P29" i="19"/>
  <c r="Y29" i="19"/>
  <c r="U29" i="19"/>
  <c r="D29" i="19"/>
  <c r="AC29" i="19"/>
  <c r="J29" i="19"/>
  <c r="AH29" i="19"/>
  <c r="X29" i="19"/>
  <c r="AB29" i="19" s="1"/>
  <c r="F29" i="19"/>
  <c r="B29" i="19"/>
  <c r="V29" i="19"/>
  <c r="L29" i="19"/>
  <c r="AI29" i="19"/>
  <c r="A28" i="19"/>
  <c r="T29" i="19"/>
  <c r="K26" i="13"/>
  <c r="R26" i="13"/>
  <c r="T26" i="13"/>
  <c r="O26" i="13"/>
  <c r="M26" i="13"/>
  <c r="S26" i="13"/>
  <c r="Q26" i="13"/>
  <c r="AM27" i="13"/>
  <c r="AL27" i="13"/>
  <c r="AH26" i="13"/>
  <c r="AG26" i="13"/>
  <c r="AC27" i="13"/>
  <c r="AJ26" i="13"/>
  <c r="Y26" i="13"/>
  <c r="H26" i="13"/>
  <c r="Z26" i="13"/>
  <c r="AI26" i="13"/>
  <c r="AF26" i="13"/>
  <c r="V26" i="13"/>
  <c r="G26" i="13"/>
  <c r="AK26" i="13"/>
  <c r="I26" i="13"/>
  <c r="X26" i="13"/>
  <c r="U26" i="13"/>
  <c r="F26" i="13"/>
  <c r="A25" i="13"/>
  <c r="AE26" i="13"/>
  <c r="W26" i="13"/>
  <c r="P26" i="13"/>
  <c r="E26" i="13"/>
  <c r="AD26" i="13"/>
  <c r="N26" i="13"/>
  <c r="D26" i="13"/>
  <c r="AB26" i="13"/>
  <c r="L26" i="13"/>
  <c r="C26" i="13"/>
  <c r="AA26" i="13"/>
  <c r="J26" i="13"/>
  <c r="B26" i="13"/>
  <c r="S28" i="19" l="1"/>
  <c r="AD28" i="19"/>
  <c r="W28" i="19"/>
  <c r="I28" i="19"/>
  <c r="X28" i="19"/>
  <c r="AF28" i="19"/>
  <c r="C28" i="19"/>
  <c r="AG28" i="19"/>
  <c r="R28" i="19"/>
  <c r="AA28" i="19"/>
  <c r="T28" i="19"/>
  <c r="U28" i="19"/>
  <c r="O28" i="19"/>
  <c r="L28" i="19"/>
  <c r="A27" i="19"/>
  <c r="AC28" i="19"/>
  <c r="K28" i="19"/>
  <c r="Q28" i="19"/>
  <c r="Y28" i="19"/>
  <c r="E28" i="19"/>
  <c r="F28" i="19"/>
  <c r="P28" i="19"/>
  <c r="H28" i="19"/>
  <c r="AE28" i="19"/>
  <c r="N28" i="19"/>
  <c r="AI28" i="19"/>
  <c r="Z28" i="19"/>
  <c r="D28" i="19"/>
  <c r="B28" i="19"/>
  <c r="V28" i="19"/>
  <c r="J28" i="19"/>
  <c r="AH28" i="19"/>
  <c r="M28" i="19"/>
  <c r="G28" i="19"/>
  <c r="K25" i="13"/>
  <c r="R25" i="13"/>
  <c r="Q25" i="13"/>
  <c r="O25" i="13"/>
  <c r="M25" i="13"/>
  <c r="T25" i="13"/>
  <c r="S25" i="13"/>
  <c r="AM26" i="13"/>
  <c r="AL26" i="13"/>
  <c r="AH25" i="13"/>
  <c r="AG25" i="13"/>
  <c r="AC26" i="13"/>
  <c r="AB25" i="13"/>
  <c r="L25" i="13"/>
  <c r="C25" i="13"/>
  <c r="AD25" i="13"/>
  <c r="D25" i="13"/>
  <c r="AA25" i="13"/>
  <c r="J25" i="13"/>
  <c r="B25" i="13"/>
  <c r="AK25" i="13"/>
  <c r="Z25" i="13"/>
  <c r="I25" i="13"/>
  <c r="AJ25" i="13"/>
  <c r="Y25" i="13"/>
  <c r="H25" i="13"/>
  <c r="N25" i="13"/>
  <c r="AI25" i="13"/>
  <c r="AF25" i="13"/>
  <c r="V25" i="13"/>
  <c r="G25" i="13"/>
  <c r="X25" i="13"/>
  <c r="U25" i="13"/>
  <c r="F25" i="13"/>
  <c r="A24" i="13"/>
  <c r="AE25" i="13"/>
  <c r="W25" i="13"/>
  <c r="P25" i="13"/>
  <c r="E25" i="13"/>
  <c r="AB28" i="19" l="1"/>
  <c r="J27" i="19"/>
  <c r="AG27" i="19"/>
  <c r="AE27" i="19"/>
  <c r="V27" i="19"/>
  <c r="E27" i="19"/>
  <c r="Z27" i="19"/>
  <c r="AF27" i="19"/>
  <c r="AC27" i="19"/>
  <c r="W27" i="19"/>
  <c r="K27" i="19"/>
  <c r="Q27" i="19"/>
  <c r="O27" i="19"/>
  <c r="P27" i="19"/>
  <c r="AI27" i="19"/>
  <c r="T27" i="19"/>
  <c r="S27" i="19"/>
  <c r="AD27" i="19"/>
  <c r="I27" i="19"/>
  <c r="C27" i="19"/>
  <c r="G27" i="19"/>
  <c r="R27" i="19"/>
  <c r="AA27" i="19"/>
  <c r="H27" i="19"/>
  <c r="B27" i="19"/>
  <c r="L27" i="19"/>
  <c r="Y27" i="19"/>
  <c r="U27" i="19"/>
  <c r="M27" i="19"/>
  <c r="A26" i="19"/>
  <c r="N27" i="19"/>
  <c r="AH27" i="19"/>
  <c r="X27" i="19"/>
  <c r="F27" i="19"/>
  <c r="D27" i="19"/>
  <c r="K24" i="13"/>
  <c r="T24" i="13"/>
  <c r="R24" i="13"/>
  <c r="O24" i="13"/>
  <c r="S24" i="13"/>
  <c r="Q24" i="13"/>
  <c r="M24" i="13"/>
  <c r="AM25" i="13"/>
  <c r="AL25" i="13"/>
  <c r="AH24" i="13"/>
  <c r="AG24" i="13"/>
  <c r="AC25" i="13"/>
  <c r="X24" i="13"/>
  <c r="U24" i="13"/>
  <c r="F24" i="13"/>
  <c r="A23" i="13"/>
  <c r="AE24" i="13"/>
  <c r="W24" i="13"/>
  <c r="P24" i="13"/>
  <c r="E24" i="13"/>
  <c r="AF24" i="13"/>
  <c r="AD24" i="13"/>
  <c r="N24" i="13"/>
  <c r="D24" i="13"/>
  <c r="AB24" i="13"/>
  <c r="L24" i="13"/>
  <c r="C24" i="13"/>
  <c r="AI24" i="13"/>
  <c r="V24" i="13"/>
  <c r="G24" i="13"/>
  <c r="AA24" i="13"/>
  <c r="J24" i="13"/>
  <c r="B24" i="13"/>
  <c r="AK24" i="13"/>
  <c r="Z24" i="13"/>
  <c r="I24" i="13"/>
  <c r="AJ24" i="13"/>
  <c r="Y24" i="13"/>
  <c r="H24" i="13"/>
  <c r="AB27" i="19" l="1"/>
  <c r="AG26" i="19"/>
  <c r="AD26" i="19"/>
  <c r="V26" i="19"/>
  <c r="I26" i="19"/>
  <c r="R26" i="19"/>
  <c r="AC26" i="19"/>
  <c r="U26" i="19"/>
  <c r="Q26" i="19"/>
  <c r="AA26" i="19"/>
  <c r="E26" i="19"/>
  <c r="F26" i="19"/>
  <c r="P26" i="19"/>
  <c r="AH26" i="19"/>
  <c r="K26" i="19"/>
  <c r="S26" i="19"/>
  <c r="Z26" i="19"/>
  <c r="O26" i="19"/>
  <c r="H26" i="19"/>
  <c r="AF26" i="19"/>
  <c r="L26" i="19"/>
  <c r="Y26" i="19"/>
  <c r="D26" i="19"/>
  <c r="G26" i="19"/>
  <c r="A25" i="19"/>
  <c r="J26" i="19"/>
  <c r="AE26" i="19"/>
  <c r="T26" i="19"/>
  <c r="N26" i="19"/>
  <c r="AI26" i="19"/>
  <c r="X26" i="19"/>
  <c r="AB26" i="19" s="1"/>
  <c r="M26" i="19"/>
  <c r="B26" i="19"/>
  <c r="C26" i="19"/>
  <c r="W26" i="19"/>
  <c r="K23" i="13"/>
  <c r="R23" i="13"/>
  <c r="Q23" i="13"/>
  <c r="T23" i="13"/>
  <c r="S23" i="13"/>
  <c r="M23" i="13"/>
  <c r="O23" i="13"/>
  <c r="AM24" i="13"/>
  <c r="AL24" i="13"/>
  <c r="AH23" i="13"/>
  <c r="AG23" i="13"/>
  <c r="AC24" i="13"/>
  <c r="AK23" i="13"/>
  <c r="Z23" i="13"/>
  <c r="I23" i="13"/>
  <c r="AJ23" i="13"/>
  <c r="Y23" i="13"/>
  <c r="H23" i="13"/>
  <c r="AA23" i="13"/>
  <c r="B23" i="13"/>
  <c r="AI23" i="13"/>
  <c r="AF23" i="13"/>
  <c r="V23" i="13"/>
  <c r="G23" i="13"/>
  <c r="X23" i="13"/>
  <c r="U23" i="13"/>
  <c r="F23" i="13"/>
  <c r="A22" i="13"/>
  <c r="AE23" i="13"/>
  <c r="W23" i="13"/>
  <c r="P23" i="13"/>
  <c r="E23" i="13"/>
  <c r="J23" i="13"/>
  <c r="AD23" i="13"/>
  <c r="N23" i="13"/>
  <c r="D23" i="13"/>
  <c r="AB23" i="13"/>
  <c r="L23" i="13"/>
  <c r="C23" i="13"/>
  <c r="J25" i="19" l="1"/>
  <c r="AF25" i="19"/>
  <c r="AE25" i="19"/>
  <c r="W25" i="19"/>
  <c r="E25" i="19"/>
  <c r="AG25" i="19"/>
  <c r="K25" i="19"/>
  <c r="I25" i="19"/>
  <c r="R25" i="19"/>
  <c r="Y25" i="19"/>
  <c r="H25" i="19"/>
  <c r="M25" i="19"/>
  <c r="V25" i="19"/>
  <c r="Q25" i="19"/>
  <c r="Z25" i="19"/>
  <c r="G25" i="19"/>
  <c r="B25" i="19"/>
  <c r="N25" i="19"/>
  <c r="AI25" i="19"/>
  <c r="P25" i="19"/>
  <c r="X25" i="19"/>
  <c r="U25" i="19"/>
  <c r="D25" i="19"/>
  <c r="T25" i="19"/>
  <c r="S25" i="19"/>
  <c r="AC25" i="19"/>
  <c r="O25" i="19"/>
  <c r="L25" i="19"/>
  <c r="AH25" i="19"/>
  <c r="AA25" i="19"/>
  <c r="F25" i="19"/>
  <c r="C25" i="19"/>
  <c r="A24" i="19"/>
  <c r="AD25" i="19"/>
  <c r="K22" i="13"/>
  <c r="T22" i="13"/>
  <c r="S22" i="13"/>
  <c r="O22" i="13"/>
  <c r="M22" i="13"/>
  <c r="R22" i="13"/>
  <c r="Q22" i="13"/>
  <c r="AL23" i="13"/>
  <c r="AM23" i="13"/>
  <c r="AH22" i="13"/>
  <c r="AG22" i="13"/>
  <c r="AC23" i="13"/>
  <c r="AD22" i="13"/>
  <c r="N22" i="13"/>
  <c r="D22" i="13"/>
  <c r="P22" i="13"/>
  <c r="AB22" i="13"/>
  <c r="L22" i="13"/>
  <c r="C22" i="13"/>
  <c r="W22" i="13"/>
  <c r="AA22" i="13"/>
  <c r="J22" i="13"/>
  <c r="B22" i="13"/>
  <c r="AK22" i="13"/>
  <c r="Z22" i="13"/>
  <c r="I22" i="13"/>
  <c r="AE22" i="13"/>
  <c r="E22" i="13"/>
  <c r="AJ22" i="13"/>
  <c r="Y22" i="13"/>
  <c r="H22" i="13"/>
  <c r="AI22" i="13"/>
  <c r="AF22" i="13"/>
  <c r="V22" i="13"/>
  <c r="G22" i="13"/>
  <c r="X22" i="13"/>
  <c r="U22" i="13"/>
  <c r="F22" i="13"/>
  <c r="A21" i="13"/>
  <c r="AB25" i="19" l="1"/>
  <c r="AG24" i="19"/>
  <c r="AC24" i="19"/>
  <c r="V24" i="19"/>
  <c r="I24" i="19"/>
  <c r="T24" i="19"/>
  <c r="R24" i="19"/>
  <c r="AA24" i="19"/>
  <c r="E24" i="19"/>
  <c r="F24" i="19"/>
  <c r="K24" i="19"/>
  <c r="Q24" i="19"/>
  <c r="Z24" i="19"/>
  <c r="O24" i="19"/>
  <c r="G24" i="19"/>
  <c r="A23" i="19"/>
  <c r="C24" i="19"/>
  <c r="J24" i="19"/>
  <c r="AD24" i="19"/>
  <c r="P24" i="19"/>
  <c r="Y24" i="19"/>
  <c r="D24" i="19"/>
  <c r="B24" i="19"/>
  <c r="N24" i="19"/>
  <c r="AE24" i="19"/>
  <c r="L24" i="19"/>
  <c r="AI24" i="19"/>
  <c r="X24" i="19"/>
  <c r="AB24" i="19" s="1"/>
  <c r="M24" i="19"/>
  <c r="H24" i="19"/>
  <c r="AH24" i="19"/>
  <c r="AF24" i="19"/>
  <c r="W24" i="19"/>
  <c r="S24" i="19"/>
  <c r="U24" i="19"/>
  <c r="K21" i="13"/>
  <c r="R21" i="13"/>
  <c r="Q21" i="13"/>
  <c r="T21" i="13"/>
  <c r="S21" i="13"/>
  <c r="O21" i="13"/>
  <c r="M21" i="13"/>
  <c r="AM22" i="13"/>
  <c r="AL22" i="13"/>
  <c r="AH21" i="13"/>
  <c r="AG21" i="13"/>
  <c r="AC22" i="13"/>
  <c r="AI21" i="13"/>
  <c r="AF21" i="13"/>
  <c r="V21" i="13"/>
  <c r="G21" i="13"/>
  <c r="X21" i="13"/>
  <c r="U21" i="13"/>
  <c r="F21" i="13"/>
  <c r="AJ21" i="13"/>
  <c r="AE21" i="13"/>
  <c r="W21" i="13"/>
  <c r="P21" i="13"/>
  <c r="E21" i="13"/>
  <c r="AD21" i="13"/>
  <c r="N21" i="13"/>
  <c r="D21" i="13"/>
  <c r="A20" i="13"/>
  <c r="Y21" i="13"/>
  <c r="H21" i="13"/>
  <c r="AB21" i="13"/>
  <c r="L21" i="13"/>
  <c r="C21" i="13"/>
  <c r="AA21" i="13"/>
  <c r="J21" i="13"/>
  <c r="B21" i="13"/>
  <c r="AK21" i="13"/>
  <c r="Z21" i="13"/>
  <c r="I21" i="13"/>
  <c r="AG23" i="19" l="1"/>
  <c r="AC23" i="19"/>
  <c r="V23" i="19"/>
  <c r="K23" i="19"/>
  <c r="S23" i="19"/>
  <c r="AD23" i="19"/>
  <c r="R23" i="19"/>
  <c r="AA23" i="19"/>
  <c r="H23" i="19"/>
  <c r="O23" i="19"/>
  <c r="AH23" i="19"/>
  <c r="AF23" i="19"/>
  <c r="Q23" i="19"/>
  <c r="Z23" i="19"/>
  <c r="G23" i="19"/>
  <c r="M23" i="19"/>
  <c r="A22" i="19"/>
  <c r="J23" i="19"/>
  <c r="W23" i="19"/>
  <c r="I23" i="19"/>
  <c r="P23" i="19"/>
  <c r="X23" i="19"/>
  <c r="U23" i="19"/>
  <c r="D23" i="19"/>
  <c r="L23" i="19"/>
  <c r="T23" i="19"/>
  <c r="AE23" i="19"/>
  <c r="B23" i="19"/>
  <c r="N23" i="19"/>
  <c r="AI23" i="19"/>
  <c r="Y23" i="19"/>
  <c r="F23" i="19"/>
  <c r="C23" i="19"/>
  <c r="E23" i="19"/>
  <c r="K20" i="13"/>
  <c r="O20" i="13"/>
  <c r="M20" i="13"/>
  <c r="R20" i="13"/>
  <c r="T20" i="13"/>
  <c r="S20" i="13"/>
  <c r="Q20" i="13"/>
  <c r="AM21" i="13"/>
  <c r="AL21" i="13"/>
  <c r="AH20" i="13"/>
  <c r="AG20" i="13"/>
  <c r="AC21" i="13"/>
  <c r="AD20" i="13"/>
  <c r="N20" i="13"/>
  <c r="D20" i="13"/>
  <c r="W20" i="13"/>
  <c r="P20" i="13"/>
  <c r="E20" i="13"/>
  <c r="AB20" i="13"/>
  <c r="L20" i="13"/>
  <c r="C20" i="13"/>
  <c r="AA20" i="13"/>
  <c r="J20" i="13"/>
  <c r="B20" i="13"/>
  <c r="AK20" i="13"/>
  <c r="Z20" i="13"/>
  <c r="I20" i="13"/>
  <c r="AE20" i="13"/>
  <c r="AJ20" i="13"/>
  <c r="Y20" i="13"/>
  <c r="H20" i="13"/>
  <c r="AI20" i="13"/>
  <c r="AF20" i="13"/>
  <c r="V20" i="13"/>
  <c r="G20" i="13"/>
  <c r="X20" i="13"/>
  <c r="U20" i="13"/>
  <c r="F20" i="13"/>
  <c r="A19" i="13"/>
  <c r="AB23" i="19" l="1"/>
  <c r="N22" i="19"/>
  <c r="AF22" i="19"/>
  <c r="AE22" i="19"/>
  <c r="A21" i="19"/>
  <c r="C22" i="19"/>
  <c r="AG22" i="19"/>
  <c r="AC22" i="19"/>
  <c r="W22" i="19"/>
  <c r="K22" i="19"/>
  <c r="S22" i="19"/>
  <c r="AD22" i="19"/>
  <c r="V22" i="19"/>
  <c r="I22" i="19"/>
  <c r="R22" i="19"/>
  <c r="Z22" i="19"/>
  <c r="T22" i="19"/>
  <c r="U22" i="19"/>
  <c r="Q22" i="19"/>
  <c r="Y22" i="19"/>
  <c r="E22" i="19"/>
  <c r="F22" i="19"/>
  <c r="P22" i="19"/>
  <c r="AA22" i="19"/>
  <c r="O22" i="19"/>
  <c r="B22" i="19"/>
  <c r="J22" i="19"/>
  <c r="AH22" i="19"/>
  <c r="X22" i="19"/>
  <c r="D22" i="19"/>
  <c r="H22" i="19"/>
  <c r="L22" i="19"/>
  <c r="AI22" i="19"/>
  <c r="M22" i="19"/>
  <c r="G22" i="19"/>
  <c r="K19" i="13"/>
  <c r="R19" i="13"/>
  <c r="Q19" i="13"/>
  <c r="O19" i="13"/>
  <c r="M19" i="13"/>
  <c r="T19" i="13"/>
  <c r="S19" i="13"/>
  <c r="AL20" i="13"/>
  <c r="AM20" i="13"/>
  <c r="AH19" i="13"/>
  <c r="AG19" i="13"/>
  <c r="AC20" i="13"/>
  <c r="AI19" i="13"/>
  <c r="AF19" i="13"/>
  <c r="V19" i="13"/>
  <c r="G19" i="13"/>
  <c r="Y19" i="13"/>
  <c r="X19" i="13"/>
  <c r="U19" i="13"/>
  <c r="F19" i="13"/>
  <c r="A18" i="13"/>
  <c r="AE19" i="13"/>
  <c r="W19" i="13"/>
  <c r="P19" i="13"/>
  <c r="E19" i="13"/>
  <c r="AD19" i="13"/>
  <c r="N19" i="13"/>
  <c r="D19" i="13"/>
  <c r="AJ19" i="13"/>
  <c r="H19" i="13"/>
  <c r="AB19" i="13"/>
  <c r="L19" i="13"/>
  <c r="C19" i="13"/>
  <c r="AA19" i="13"/>
  <c r="J19" i="13"/>
  <c r="B19" i="13"/>
  <c r="AK19" i="13"/>
  <c r="Z19" i="13"/>
  <c r="I19" i="13"/>
  <c r="AB22" i="19" l="1"/>
  <c r="N21" i="19"/>
  <c r="AF21" i="19"/>
  <c r="AE21" i="19"/>
  <c r="W21" i="19"/>
  <c r="E21" i="19"/>
  <c r="L21" i="19"/>
  <c r="AG21" i="19"/>
  <c r="AC21" i="19"/>
  <c r="V21" i="19"/>
  <c r="K21" i="19"/>
  <c r="Q21" i="19"/>
  <c r="AD21" i="19"/>
  <c r="I21" i="19"/>
  <c r="M21" i="19"/>
  <c r="AH21" i="19"/>
  <c r="S21" i="19"/>
  <c r="AA21" i="19"/>
  <c r="H21" i="19"/>
  <c r="D21" i="19"/>
  <c r="A20" i="19"/>
  <c r="T21" i="19"/>
  <c r="R21" i="19"/>
  <c r="Z21" i="19"/>
  <c r="G21" i="19"/>
  <c r="C21" i="19"/>
  <c r="P21" i="19"/>
  <c r="Y21" i="19"/>
  <c r="U21" i="19"/>
  <c r="B21" i="19"/>
  <c r="J21" i="19"/>
  <c r="AI21" i="19"/>
  <c r="X21" i="19"/>
  <c r="F21" i="19"/>
  <c r="O21" i="19"/>
  <c r="K18" i="13"/>
  <c r="T18" i="13"/>
  <c r="O18" i="13"/>
  <c r="M18" i="13"/>
  <c r="S18" i="13"/>
  <c r="R18" i="13"/>
  <c r="Q18" i="13"/>
  <c r="AM19" i="13"/>
  <c r="AL19" i="13"/>
  <c r="AH18" i="13"/>
  <c r="AG18" i="13"/>
  <c r="AC19" i="13"/>
  <c r="AA18" i="13"/>
  <c r="J18" i="13"/>
  <c r="B18" i="13"/>
  <c r="L18" i="13"/>
  <c r="AK18" i="13"/>
  <c r="Z18" i="13"/>
  <c r="I18" i="13"/>
  <c r="AJ18" i="13"/>
  <c r="Y18" i="13"/>
  <c r="H18" i="13"/>
  <c r="AI18" i="13"/>
  <c r="AF18" i="13"/>
  <c r="V18" i="13"/>
  <c r="G18" i="13"/>
  <c r="AB18" i="13"/>
  <c r="C18" i="13"/>
  <c r="X18" i="13"/>
  <c r="U18" i="13"/>
  <c r="F18" i="13"/>
  <c r="A17" i="13"/>
  <c r="AE18" i="13"/>
  <c r="W18" i="13"/>
  <c r="P18" i="13"/>
  <c r="E18" i="13"/>
  <c r="AD18" i="13"/>
  <c r="N18" i="13"/>
  <c r="D18" i="13"/>
  <c r="AB21" i="19" l="1"/>
  <c r="L20" i="19"/>
  <c r="AF20" i="19"/>
  <c r="AE20" i="19"/>
  <c r="V20" i="19"/>
  <c r="K20" i="19"/>
  <c r="AG20" i="19"/>
  <c r="AC20" i="19"/>
  <c r="W20" i="19"/>
  <c r="I20" i="19"/>
  <c r="S20" i="19"/>
  <c r="AD20" i="19"/>
  <c r="T20" i="19"/>
  <c r="U20" i="19"/>
  <c r="R20" i="19"/>
  <c r="AA20" i="19"/>
  <c r="E20" i="19"/>
  <c r="F20" i="19"/>
  <c r="Q20" i="19"/>
  <c r="Y20" i="19"/>
  <c r="O20" i="19"/>
  <c r="H20" i="19"/>
  <c r="P20" i="19"/>
  <c r="Z20" i="19"/>
  <c r="D20" i="19"/>
  <c r="B20" i="19"/>
  <c r="N20" i="19"/>
  <c r="AH20" i="19"/>
  <c r="X20" i="19"/>
  <c r="M20" i="19"/>
  <c r="G20" i="19"/>
  <c r="J20" i="19"/>
  <c r="AI20" i="19"/>
  <c r="A19" i="19"/>
  <c r="C20" i="19"/>
  <c r="K17" i="13"/>
  <c r="R17" i="13"/>
  <c r="Q17" i="13"/>
  <c r="O17" i="13"/>
  <c r="M17" i="13"/>
  <c r="T17" i="13"/>
  <c r="S17" i="13"/>
  <c r="AM18" i="13"/>
  <c r="AL18" i="13"/>
  <c r="AH17" i="13"/>
  <c r="AG17" i="13"/>
  <c r="AC18" i="13"/>
  <c r="AE17" i="13"/>
  <c r="W17" i="13"/>
  <c r="P17" i="13"/>
  <c r="E17" i="13"/>
  <c r="U17" i="13"/>
  <c r="A16" i="13"/>
  <c r="AD17" i="13"/>
  <c r="N17" i="13"/>
  <c r="D17" i="13"/>
  <c r="AB17" i="13"/>
  <c r="L17" i="13"/>
  <c r="C17" i="13"/>
  <c r="AA17" i="13"/>
  <c r="J17" i="13"/>
  <c r="B17" i="13"/>
  <c r="X17" i="13"/>
  <c r="F17" i="13"/>
  <c r="AK17" i="13"/>
  <c r="Z17" i="13"/>
  <c r="I17" i="13"/>
  <c r="AJ17" i="13"/>
  <c r="Y17" i="13"/>
  <c r="H17" i="13"/>
  <c r="AI17" i="13"/>
  <c r="AF17" i="13"/>
  <c r="V17" i="13"/>
  <c r="G17" i="13"/>
  <c r="AB20" i="19" l="1"/>
  <c r="AF19" i="19"/>
  <c r="AC19" i="19"/>
  <c r="W19" i="19"/>
  <c r="D19" i="19"/>
  <c r="S19" i="19"/>
  <c r="AD19" i="19"/>
  <c r="I19" i="19"/>
  <c r="C19" i="19"/>
  <c r="B19" i="19"/>
  <c r="AH19" i="19"/>
  <c r="T19" i="19"/>
  <c r="P19" i="19"/>
  <c r="AE19" i="19"/>
  <c r="V19" i="19"/>
  <c r="K19" i="19"/>
  <c r="R19" i="19"/>
  <c r="AA19" i="19"/>
  <c r="H19" i="19"/>
  <c r="J19" i="19"/>
  <c r="A18" i="19"/>
  <c r="Q19" i="19"/>
  <c r="Z19" i="19"/>
  <c r="G19" i="19"/>
  <c r="O19" i="19"/>
  <c r="AG19" i="19"/>
  <c r="L19" i="19"/>
  <c r="Y19" i="19"/>
  <c r="U19" i="19"/>
  <c r="M19" i="19"/>
  <c r="N19" i="19"/>
  <c r="AI19" i="19"/>
  <c r="X19" i="19"/>
  <c r="F19" i="19"/>
  <c r="E19" i="19"/>
  <c r="K16" i="13"/>
  <c r="R16" i="13"/>
  <c r="T16" i="13"/>
  <c r="S16" i="13"/>
  <c r="O16" i="13"/>
  <c r="Q16" i="13"/>
  <c r="M16" i="13"/>
  <c r="AM17" i="13"/>
  <c r="AL17" i="13"/>
  <c r="AH16" i="13"/>
  <c r="AG16" i="13"/>
  <c r="AC17" i="13"/>
  <c r="AJ16" i="13"/>
  <c r="Y16" i="13"/>
  <c r="H16" i="13"/>
  <c r="AK16" i="13"/>
  <c r="AI16" i="13"/>
  <c r="AF16" i="13"/>
  <c r="V16" i="13"/>
  <c r="G16" i="13"/>
  <c r="I16" i="13"/>
  <c r="X16" i="13"/>
  <c r="U16" i="13"/>
  <c r="F16" i="13"/>
  <c r="A15" i="13"/>
  <c r="AE16" i="13"/>
  <c r="W16" i="13"/>
  <c r="P16" i="13"/>
  <c r="E16" i="13"/>
  <c r="Z16" i="13"/>
  <c r="AD16" i="13"/>
  <c r="N16" i="13"/>
  <c r="D16" i="13"/>
  <c r="AB16" i="13"/>
  <c r="L16" i="13"/>
  <c r="C16" i="13"/>
  <c r="AA16" i="13"/>
  <c r="J16" i="13"/>
  <c r="B16" i="13"/>
  <c r="AB19" i="19" l="1"/>
  <c r="J18" i="19"/>
  <c r="AF18" i="19"/>
  <c r="AE18" i="19"/>
  <c r="W18" i="19"/>
  <c r="K18" i="19"/>
  <c r="AG18" i="19"/>
  <c r="V18" i="19"/>
  <c r="U18" i="19"/>
  <c r="E18" i="19"/>
  <c r="Z18" i="19"/>
  <c r="P18" i="19"/>
  <c r="Y18" i="19"/>
  <c r="M18" i="19"/>
  <c r="C18" i="19"/>
  <c r="AD18" i="19"/>
  <c r="H18" i="19"/>
  <c r="G18" i="19"/>
  <c r="AH18" i="19"/>
  <c r="F18" i="19"/>
  <c r="R18" i="19"/>
  <c r="AC18" i="19"/>
  <c r="T18" i="19"/>
  <c r="B18" i="19"/>
  <c r="Q18" i="19"/>
  <c r="AA18" i="19"/>
  <c r="I18" i="19"/>
  <c r="S18" i="19"/>
  <c r="O18" i="19"/>
  <c r="D18" i="19"/>
  <c r="X18" i="19"/>
  <c r="AB18" i="19" s="1"/>
  <c r="A17" i="19"/>
  <c r="L18" i="19"/>
  <c r="N18" i="19"/>
  <c r="AI18" i="19"/>
  <c r="K15" i="13"/>
  <c r="R15" i="13"/>
  <c r="Q15" i="13"/>
  <c r="T15" i="13"/>
  <c r="S15" i="13"/>
  <c r="O15" i="13"/>
  <c r="M15" i="13"/>
  <c r="AM16" i="13"/>
  <c r="AL16" i="13"/>
  <c r="AH15" i="13"/>
  <c r="AG15" i="13"/>
  <c r="AC16" i="13"/>
  <c r="AB15" i="13"/>
  <c r="L15" i="13"/>
  <c r="C15" i="13"/>
  <c r="D15" i="13"/>
  <c r="AA15" i="13"/>
  <c r="J15" i="13"/>
  <c r="B15" i="13"/>
  <c r="AK15" i="13"/>
  <c r="Z15" i="13"/>
  <c r="I15" i="13"/>
  <c r="AJ15" i="13"/>
  <c r="Y15" i="13"/>
  <c r="H15" i="13"/>
  <c r="AD15" i="13"/>
  <c r="N15" i="13"/>
  <c r="AI15" i="13"/>
  <c r="AF15" i="13"/>
  <c r="V15" i="13"/>
  <c r="G15" i="13"/>
  <c r="X15" i="13"/>
  <c r="U15" i="13"/>
  <c r="F15" i="13"/>
  <c r="A14" i="13"/>
  <c r="AE15" i="13"/>
  <c r="W15" i="13"/>
  <c r="P15" i="13"/>
  <c r="E15" i="13"/>
  <c r="J17" i="19" l="1"/>
  <c r="AG17" i="19"/>
  <c r="AE17" i="19"/>
  <c r="W17" i="19"/>
  <c r="M17" i="19"/>
  <c r="U17" i="19"/>
  <c r="AA17" i="19"/>
  <c r="AF17" i="19"/>
  <c r="AD17" i="19"/>
  <c r="V17" i="19"/>
  <c r="K17" i="19"/>
  <c r="H17" i="19"/>
  <c r="S17" i="19"/>
  <c r="AC17" i="19"/>
  <c r="I17" i="19"/>
  <c r="E17" i="19"/>
  <c r="B17" i="19"/>
  <c r="T17" i="19"/>
  <c r="R17" i="19"/>
  <c r="Y17" i="19"/>
  <c r="Q17" i="19"/>
  <c r="Z17" i="19"/>
  <c r="G17" i="19"/>
  <c r="D17" i="19"/>
  <c r="X17" i="19"/>
  <c r="F17" i="19"/>
  <c r="N17" i="19"/>
  <c r="O17" i="19"/>
  <c r="P17" i="19"/>
  <c r="C17" i="19"/>
  <c r="AH17" i="19"/>
  <c r="L17" i="19"/>
  <c r="AI17" i="19"/>
  <c r="A16" i="19"/>
  <c r="K14" i="13"/>
  <c r="T14" i="13"/>
  <c r="S14" i="13"/>
  <c r="O14" i="13"/>
  <c r="M14" i="13"/>
  <c r="R14" i="13"/>
  <c r="Q14" i="13"/>
  <c r="AM15" i="13"/>
  <c r="AL15" i="13"/>
  <c r="AH14" i="13"/>
  <c r="AG14" i="13"/>
  <c r="AC15" i="13"/>
  <c r="X14" i="13"/>
  <c r="U14" i="13"/>
  <c r="F14" i="13"/>
  <c r="A13" i="13"/>
  <c r="G14" i="13"/>
  <c r="AE14" i="13"/>
  <c r="W14" i="13"/>
  <c r="P14" i="13"/>
  <c r="E14" i="13"/>
  <c r="AI14" i="13"/>
  <c r="AD14" i="13"/>
  <c r="N14" i="13"/>
  <c r="D14" i="13"/>
  <c r="AB14" i="13"/>
  <c r="L14" i="13"/>
  <c r="C14" i="13"/>
  <c r="AF14" i="13"/>
  <c r="V14" i="13"/>
  <c r="AA14" i="13"/>
  <c r="J14" i="13"/>
  <c r="B14" i="13"/>
  <c r="AK14" i="13"/>
  <c r="Z14" i="13"/>
  <c r="I14" i="13"/>
  <c r="AJ14" i="13"/>
  <c r="Y14" i="13"/>
  <c r="H14" i="13"/>
  <c r="AB17" i="19" l="1"/>
  <c r="J16" i="19"/>
  <c r="AF16" i="19"/>
  <c r="AE16" i="19"/>
  <c r="W16" i="19"/>
  <c r="K16" i="19"/>
  <c r="AI16" i="19"/>
  <c r="A15" i="19"/>
  <c r="AG16" i="19"/>
  <c r="AC16" i="19"/>
  <c r="V16" i="19"/>
  <c r="H16" i="19"/>
  <c r="N16" i="19"/>
  <c r="S16" i="19"/>
  <c r="AD16" i="19"/>
  <c r="T16" i="19"/>
  <c r="B16" i="19"/>
  <c r="C16" i="19"/>
  <c r="R16" i="19"/>
  <c r="AA16" i="19"/>
  <c r="E16" i="19"/>
  <c r="G16" i="19"/>
  <c r="Q16" i="19"/>
  <c r="Z16" i="19"/>
  <c r="O16" i="19"/>
  <c r="F16" i="19"/>
  <c r="P16" i="19"/>
  <c r="Y16" i="19"/>
  <c r="D16" i="19"/>
  <c r="U16" i="19"/>
  <c r="L16" i="19"/>
  <c r="AH16" i="19"/>
  <c r="X16" i="19"/>
  <c r="M16" i="19"/>
  <c r="I16" i="19"/>
  <c r="K13" i="13"/>
  <c r="R13" i="13"/>
  <c r="Q13" i="13"/>
  <c r="T13" i="13"/>
  <c r="S13" i="13"/>
  <c r="O13" i="13"/>
  <c r="M13" i="13"/>
  <c r="AM14" i="13"/>
  <c r="AL14" i="13"/>
  <c r="AH13" i="13"/>
  <c r="AG13" i="13"/>
  <c r="AC14" i="13"/>
  <c r="AK13" i="13"/>
  <c r="Z13" i="13"/>
  <c r="I13" i="13"/>
  <c r="B13" i="13"/>
  <c r="AJ13" i="13"/>
  <c r="Y13" i="13"/>
  <c r="H13" i="13"/>
  <c r="AA13" i="13"/>
  <c r="AI13" i="13"/>
  <c r="AF13" i="13"/>
  <c r="V13" i="13"/>
  <c r="G13" i="13"/>
  <c r="X13" i="13"/>
  <c r="U13" i="13"/>
  <c r="F13" i="13"/>
  <c r="A12" i="13"/>
  <c r="J13" i="13"/>
  <c r="AE13" i="13"/>
  <c r="W13" i="13"/>
  <c r="P13" i="13"/>
  <c r="E13" i="13"/>
  <c r="AD13" i="13"/>
  <c r="N13" i="13"/>
  <c r="D13" i="13"/>
  <c r="AB13" i="13"/>
  <c r="L13" i="13"/>
  <c r="C13" i="13"/>
  <c r="AB16" i="19" l="1"/>
  <c r="N15" i="19"/>
  <c r="AF15" i="19"/>
  <c r="AE15" i="19"/>
  <c r="W15" i="19"/>
  <c r="B15" i="19"/>
  <c r="AG15" i="19"/>
  <c r="AC15" i="19"/>
  <c r="V15" i="19"/>
  <c r="C15" i="19"/>
  <c r="AH15" i="19"/>
  <c r="D15" i="19"/>
  <c r="S15" i="19"/>
  <c r="AD15" i="19"/>
  <c r="I15" i="19"/>
  <c r="T15" i="19"/>
  <c r="A14" i="19"/>
  <c r="R15" i="19"/>
  <c r="AA15" i="19"/>
  <c r="H15" i="19"/>
  <c r="O15" i="19"/>
  <c r="Q15" i="19"/>
  <c r="Z15" i="19"/>
  <c r="G15" i="19"/>
  <c r="M15" i="19"/>
  <c r="J15" i="19"/>
  <c r="P15" i="19"/>
  <c r="X15" i="19"/>
  <c r="U15" i="19"/>
  <c r="K15" i="19"/>
  <c r="L15" i="19"/>
  <c r="AI15" i="19"/>
  <c r="Y15" i="19"/>
  <c r="F15" i="19"/>
  <c r="E15" i="19"/>
  <c r="K12" i="13"/>
  <c r="O12" i="13"/>
  <c r="M12" i="13"/>
  <c r="T12" i="13"/>
  <c r="S12" i="13"/>
  <c r="R12" i="13"/>
  <c r="Q12" i="13"/>
  <c r="AM13" i="13"/>
  <c r="AL13" i="13"/>
  <c r="AH12" i="13"/>
  <c r="AG12" i="13"/>
  <c r="AC13" i="13"/>
  <c r="AD12" i="13"/>
  <c r="N12" i="13"/>
  <c r="D12" i="13"/>
  <c r="AB12" i="13"/>
  <c r="L12" i="13"/>
  <c r="C12" i="13"/>
  <c r="AE12" i="13"/>
  <c r="E12" i="13"/>
  <c r="AA12" i="13"/>
  <c r="J12" i="13"/>
  <c r="B12" i="13"/>
  <c r="AK12" i="13"/>
  <c r="Z12" i="13"/>
  <c r="I12" i="13"/>
  <c r="W12" i="13"/>
  <c r="P12" i="13"/>
  <c r="AJ12" i="13"/>
  <c r="Y12" i="13"/>
  <c r="H12" i="13"/>
  <c r="AI12" i="13"/>
  <c r="AF12" i="13"/>
  <c r="V12" i="13"/>
  <c r="G12" i="13"/>
  <c r="X12" i="13"/>
  <c r="U12" i="13"/>
  <c r="F12" i="13"/>
  <c r="A11" i="13"/>
  <c r="AB15" i="19" l="1"/>
  <c r="J14" i="19"/>
  <c r="AF14" i="19"/>
  <c r="AE14" i="19"/>
  <c r="W14" i="19"/>
  <c r="K14" i="19"/>
  <c r="L14" i="19"/>
  <c r="C14" i="19"/>
  <c r="AG14" i="19"/>
  <c r="AC14" i="19"/>
  <c r="V14" i="19"/>
  <c r="B14" i="19"/>
  <c r="S14" i="19"/>
  <c r="AD14" i="19"/>
  <c r="T14" i="19"/>
  <c r="U14" i="19"/>
  <c r="R14" i="19"/>
  <c r="Z14" i="19"/>
  <c r="E14" i="19"/>
  <c r="I14" i="19"/>
  <c r="Q14" i="19"/>
  <c r="Y14" i="19"/>
  <c r="O14" i="19"/>
  <c r="H14" i="19"/>
  <c r="A13" i="19"/>
  <c r="P14" i="19"/>
  <c r="AA14" i="19"/>
  <c r="D14" i="19"/>
  <c r="G14" i="19"/>
  <c r="AH14" i="19"/>
  <c r="N14" i="19"/>
  <c r="AI14" i="19"/>
  <c r="X14" i="19"/>
  <c r="M14" i="19"/>
  <c r="F14" i="19"/>
  <c r="K11" i="13"/>
  <c r="R11" i="13"/>
  <c r="Q11" i="13"/>
  <c r="O11" i="13"/>
  <c r="M11" i="13"/>
  <c r="T11" i="13"/>
  <c r="S11" i="13"/>
  <c r="AL12" i="13"/>
  <c r="AM12" i="13"/>
  <c r="AH11" i="13"/>
  <c r="AG11" i="13"/>
  <c r="AC12" i="13"/>
  <c r="AI11" i="13"/>
  <c r="AF11" i="13"/>
  <c r="V11" i="13"/>
  <c r="G11" i="13"/>
  <c r="AJ11" i="13"/>
  <c r="X11" i="13"/>
  <c r="U11" i="13"/>
  <c r="F11" i="13"/>
  <c r="A10" i="13"/>
  <c r="H11" i="13"/>
  <c r="AE11" i="13"/>
  <c r="W11" i="13"/>
  <c r="P11" i="13"/>
  <c r="E11" i="13"/>
  <c r="AD11" i="13"/>
  <c r="N11" i="13"/>
  <c r="D11" i="13"/>
  <c r="Y11" i="13"/>
  <c r="AB11" i="13"/>
  <c r="L11" i="13"/>
  <c r="C11" i="13"/>
  <c r="AA11" i="13"/>
  <c r="J11" i="13"/>
  <c r="B11" i="13"/>
  <c r="AK11" i="13"/>
  <c r="Z11" i="13"/>
  <c r="I11" i="13"/>
  <c r="AB14" i="19" l="1"/>
  <c r="L13" i="19"/>
  <c r="AF13" i="19"/>
  <c r="AE13" i="19"/>
  <c r="W13" i="19"/>
  <c r="M13" i="19"/>
  <c r="U13" i="19"/>
  <c r="AG13" i="19"/>
  <c r="AC13" i="19"/>
  <c r="V13" i="19"/>
  <c r="K13" i="19"/>
  <c r="Z13" i="19"/>
  <c r="C13" i="19"/>
  <c r="N13" i="19"/>
  <c r="A12" i="19"/>
  <c r="Q13" i="19"/>
  <c r="AD13" i="19"/>
  <c r="I13" i="19"/>
  <c r="B13" i="19"/>
  <c r="D13" i="19"/>
  <c r="S13" i="19"/>
  <c r="AA13" i="19"/>
  <c r="H13" i="19"/>
  <c r="E13" i="19"/>
  <c r="R13" i="19"/>
  <c r="G13" i="19"/>
  <c r="Y13" i="19"/>
  <c r="O13" i="19"/>
  <c r="P13" i="19"/>
  <c r="AI13" i="19"/>
  <c r="J13" i="19"/>
  <c r="AH13" i="19"/>
  <c r="X13" i="19"/>
  <c r="F13" i="19"/>
  <c r="T13" i="19"/>
  <c r="K10" i="13"/>
  <c r="T10" i="13"/>
  <c r="O10" i="13"/>
  <c r="M10" i="13"/>
  <c r="S10" i="13"/>
  <c r="R10" i="13"/>
  <c r="Q10" i="13"/>
  <c r="AM11" i="13"/>
  <c r="AL11" i="13"/>
  <c r="AH10" i="13"/>
  <c r="AG10" i="13"/>
  <c r="AC11" i="13"/>
  <c r="AA10" i="13"/>
  <c r="J10" i="13"/>
  <c r="B10" i="13"/>
  <c r="AB10" i="13"/>
  <c r="L10" i="13"/>
  <c r="AK10" i="13"/>
  <c r="Z10" i="13"/>
  <c r="I10" i="13"/>
  <c r="AJ10" i="13"/>
  <c r="Y10" i="13"/>
  <c r="H10" i="13"/>
  <c r="AI10" i="13"/>
  <c r="AF10" i="13"/>
  <c r="V10" i="13"/>
  <c r="G10" i="13"/>
  <c r="X10" i="13"/>
  <c r="U10" i="13"/>
  <c r="F10" i="13"/>
  <c r="A9" i="13"/>
  <c r="C10" i="13"/>
  <c r="AE10" i="13"/>
  <c r="W10" i="13"/>
  <c r="P10" i="13"/>
  <c r="E10" i="13"/>
  <c r="AD10" i="13"/>
  <c r="N10" i="13"/>
  <c r="D10" i="13"/>
  <c r="AB13" i="19" l="1"/>
  <c r="L12" i="19"/>
  <c r="AF12" i="19"/>
  <c r="AE12" i="19"/>
  <c r="V12" i="19"/>
  <c r="K12" i="19"/>
  <c r="Z12" i="19"/>
  <c r="A11" i="19"/>
  <c r="AG12" i="19"/>
  <c r="AC12" i="19"/>
  <c r="W12" i="19"/>
  <c r="H12" i="19"/>
  <c r="S12" i="19"/>
  <c r="AD12" i="19"/>
  <c r="T12" i="19"/>
  <c r="G12" i="19"/>
  <c r="R12" i="19"/>
  <c r="AA12" i="19"/>
  <c r="E12" i="19"/>
  <c r="F12" i="19"/>
  <c r="D12" i="19"/>
  <c r="Q12" i="19"/>
  <c r="Y12" i="19"/>
  <c r="O12" i="19"/>
  <c r="B12" i="19"/>
  <c r="U12" i="19"/>
  <c r="AI12" i="19"/>
  <c r="P12" i="19"/>
  <c r="J12" i="19"/>
  <c r="C12" i="19"/>
  <c r="N12" i="19"/>
  <c r="AH12" i="19"/>
  <c r="X12" i="19"/>
  <c r="M12" i="19"/>
  <c r="I12" i="19"/>
  <c r="K9" i="13"/>
  <c r="R9" i="13"/>
  <c r="Q9" i="13"/>
  <c r="O9" i="13"/>
  <c r="M9" i="13"/>
  <c r="T9" i="13"/>
  <c r="S9" i="13"/>
  <c r="AM10" i="13"/>
  <c r="AL10" i="13"/>
  <c r="AH9" i="13"/>
  <c r="AG9" i="13"/>
  <c r="AC10" i="13"/>
  <c r="AE9" i="13"/>
  <c r="W9" i="13"/>
  <c r="P9" i="13"/>
  <c r="E9" i="13"/>
  <c r="U9" i="13"/>
  <c r="AD9" i="13"/>
  <c r="N9" i="13"/>
  <c r="D9" i="13"/>
  <c r="AB9" i="13"/>
  <c r="L9" i="13"/>
  <c r="C9" i="13"/>
  <c r="AA9" i="13"/>
  <c r="J9" i="13"/>
  <c r="B9" i="13"/>
  <c r="Z9" i="13"/>
  <c r="I9" i="13"/>
  <c r="X9" i="13"/>
  <c r="F9" i="13"/>
  <c r="AK9" i="13"/>
  <c r="AJ9" i="13"/>
  <c r="Y9" i="13"/>
  <c r="H9" i="13"/>
  <c r="G9" i="13"/>
  <c r="AI9" i="13"/>
  <c r="AF9" i="13"/>
  <c r="V9" i="13"/>
  <c r="A8" i="13"/>
  <c r="AB12" i="19" l="1"/>
  <c r="J11" i="19"/>
  <c r="AG11" i="19"/>
  <c r="AE11" i="19"/>
  <c r="V11" i="19"/>
  <c r="B11" i="19"/>
  <c r="AF11" i="19"/>
  <c r="AC11" i="19"/>
  <c r="W11" i="19"/>
  <c r="C11" i="19"/>
  <c r="AH11" i="19"/>
  <c r="D11" i="19"/>
  <c r="S11" i="19"/>
  <c r="AD11" i="19"/>
  <c r="I11" i="19"/>
  <c r="T11" i="19"/>
  <c r="R11" i="19"/>
  <c r="AA11" i="19"/>
  <c r="H11" i="19"/>
  <c r="O11" i="19"/>
  <c r="Q11" i="19"/>
  <c r="Z11" i="19"/>
  <c r="G11" i="19"/>
  <c r="M11" i="19"/>
  <c r="L11" i="19"/>
  <c r="Y11" i="19"/>
  <c r="U11" i="19"/>
  <c r="K11" i="19"/>
  <c r="P11" i="19"/>
  <c r="A10" i="19"/>
  <c r="N11" i="19"/>
  <c r="AI11" i="19"/>
  <c r="X11" i="19"/>
  <c r="AB11" i="19" s="1"/>
  <c r="F11" i="19"/>
  <c r="E11" i="19"/>
  <c r="K8" i="13"/>
  <c r="T8" i="13"/>
  <c r="R8" i="13"/>
  <c r="S8" i="13"/>
  <c r="O8" i="13"/>
  <c r="Q8" i="13"/>
  <c r="M8" i="13"/>
  <c r="AM9" i="13"/>
  <c r="AL9" i="13"/>
  <c r="AH8" i="13"/>
  <c r="AG8" i="13"/>
  <c r="AC9" i="13"/>
  <c r="AJ8" i="13"/>
  <c r="Y8" i="13"/>
  <c r="H8" i="13"/>
  <c r="Z8" i="13"/>
  <c r="AI8" i="13"/>
  <c r="AF8" i="13"/>
  <c r="V8" i="13"/>
  <c r="G8" i="13"/>
  <c r="X8" i="13"/>
  <c r="U8" i="13"/>
  <c r="F8" i="13"/>
  <c r="A7" i="13"/>
  <c r="AE8" i="13"/>
  <c r="W8" i="13"/>
  <c r="P8" i="13"/>
  <c r="E8" i="13"/>
  <c r="AD8" i="13"/>
  <c r="D8" i="13"/>
  <c r="N8" i="13"/>
  <c r="AK8" i="13"/>
  <c r="AB8" i="13"/>
  <c r="L8" i="13"/>
  <c r="C8" i="13"/>
  <c r="AA8" i="13"/>
  <c r="J8" i="13"/>
  <c r="B8" i="13"/>
  <c r="I8" i="13"/>
  <c r="J10" i="19" l="1"/>
  <c r="AF10" i="19"/>
  <c r="AE10" i="19"/>
  <c r="W10" i="19"/>
  <c r="K10" i="19"/>
  <c r="AG10" i="19"/>
  <c r="AD10" i="19"/>
  <c r="V10" i="19"/>
  <c r="B10" i="19"/>
  <c r="L10" i="19"/>
  <c r="R10" i="19"/>
  <c r="AC10" i="19"/>
  <c r="T10" i="19"/>
  <c r="U10" i="19"/>
  <c r="Q10" i="19"/>
  <c r="AA10" i="19"/>
  <c r="E10" i="19"/>
  <c r="I10" i="19"/>
  <c r="S10" i="19"/>
  <c r="Z10" i="19"/>
  <c r="O10" i="19"/>
  <c r="H10" i="19"/>
  <c r="N10" i="19"/>
  <c r="AH10" i="19"/>
  <c r="X10" i="19"/>
  <c r="M10" i="19"/>
  <c r="F10" i="19"/>
  <c r="Y10" i="19"/>
  <c r="G10" i="19"/>
  <c r="P10" i="19"/>
  <c r="AI10" i="19"/>
  <c r="A9" i="19"/>
  <c r="C10" i="19"/>
  <c r="D10" i="19"/>
  <c r="K7" i="13"/>
  <c r="R7" i="13"/>
  <c r="Q7" i="13"/>
  <c r="T7" i="13"/>
  <c r="S7" i="13"/>
  <c r="M7" i="13"/>
  <c r="O7" i="13"/>
  <c r="AM8" i="13"/>
  <c r="AL8" i="13"/>
  <c r="AH7" i="13"/>
  <c r="AG7" i="13"/>
  <c r="AC8" i="13"/>
  <c r="AB7" i="13"/>
  <c r="L7" i="13"/>
  <c r="C7" i="13"/>
  <c r="AA7" i="13"/>
  <c r="J7" i="13"/>
  <c r="B7" i="13"/>
  <c r="AK7" i="13"/>
  <c r="Z7" i="13"/>
  <c r="I7" i="13"/>
  <c r="AJ7" i="13"/>
  <c r="Y7" i="13"/>
  <c r="H7" i="13"/>
  <c r="AI7" i="13"/>
  <c r="AF7" i="13"/>
  <c r="V7" i="13"/>
  <c r="G7" i="13"/>
  <c r="X7" i="13"/>
  <c r="U7" i="13"/>
  <c r="F7" i="13"/>
  <c r="A6" i="13"/>
  <c r="AE7" i="13"/>
  <c r="P7" i="13"/>
  <c r="W7" i="13"/>
  <c r="E7" i="13"/>
  <c r="N7" i="13"/>
  <c r="D7" i="13"/>
  <c r="AD7" i="13"/>
  <c r="AB10" i="19" l="1"/>
  <c r="J9" i="19"/>
  <c r="AG9" i="19"/>
  <c r="AE9" i="19"/>
  <c r="W9" i="19"/>
  <c r="M9" i="19"/>
  <c r="AF9" i="19"/>
  <c r="AD9" i="19"/>
  <c r="V9" i="19"/>
  <c r="K9" i="19"/>
  <c r="N9" i="19"/>
  <c r="A8" i="19"/>
  <c r="S9" i="19"/>
  <c r="AC9" i="19"/>
  <c r="I9" i="19"/>
  <c r="B9" i="19"/>
  <c r="AH9" i="19"/>
  <c r="O9" i="19"/>
  <c r="R9" i="19"/>
  <c r="Y9" i="19"/>
  <c r="H9" i="19"/>
  <c r="E9" i="19"/>
  <c r="Q9" i="19"/>
  <c r="Z9" i="19"/>
  <c r="G9" i="19"/>
  <c r="D9" i="19"/>
  <c r="P9" i="19"/>
  <c r="X9" i="19"/>
  <c r="AB9" i="19" s="1"/>
  <c r="U9" i="19"/>
  <c r="C9" i="19"/>
  <c r="L9" i="19"/>
  <c r="AI9" i="19"/>
  <c r="AA9" i="19"/>
  <c r="F9" i="19"/>
  <c r="T9" i="19"/>
  <c r="K6" i="13"/>
  <c r="R6" i="13"/>
  <c r="T6" i="13"/>
  <c r="S6" i="13"/>
  <c r="O6" i="13"/>
  <c r="M6" i="13"/>
  <c r="Q6" i="13"/>
  <c r="AM7" i="13"/>
  <c r="AL7" i="13"/>
  <c r="AH6" i="13"/>
  <c r="AG6" i="13"/>
  <c r="AC7" i="13"/>
  <c r="X6" i="13"/>
  <c r="U6" i="13"/>
  <c r="F6" i="13"/>
  <c r="AE6" i="13"/>
  <c r="W6" i="13"/>
  <c r="P6" i="13"/>
  <c r="E6" i="13"/>
  <c r="A5" i="13"/>
  <c r="AD6" i="13"/>
  <c r="N6" i="13"/>
  <c r="D6" i="13"/>
  <c r="AB6" i="13"/>
  <c r="L6" i="13"/>
  <c r="C6" i="13"/>
  <c r="AA6" i="13"/>
  <c r="B6" i="13"/>
  <c r="J6" i="13"/>
  <c r="AK6" i="13"/>
  <c r="Z6" i="13"/>
  <c r="I6" i="13"/>
  <c r="AJ6" i="13"/>
  <c r="Y6" i="13"/>
  <c r="H6" i="13"/>
  <c r="G6" i="13"/>
  <c r="V6" i="13"/>
  <c r="AI6" i="13"/>
  <c r="AF6" i="13"/>
  <c r="J8" i="19" l="1"/>
  <c r="AF8" i="19"/>
  <c r="AE8" i="19"/>
  <c r="W8" i="19"/>
  <c r="K8" i="19"/>
  <c r="AG8" i="19"/>
  <c r="AC8" i="19"/>
  <c r="V8" i="19"/>
  <c r="H8" i="19"/>
  <c r="S8" i="19"/>
  <c r="AD8" i="19"/>
  <c r="T8" i="19"/>
  <c r="G8" i="19"/>
  <c r="N8" i="19"/>
  <c r="C8" i="19"/>
  <c r="R8" i="19"/>
  <c r="AA8" i="19"/>
  <c r="E8" i="19"/>
  <c r="F8" i="19"/>
  <c r="B8" i="19"/>
  <c r="AI8" i="19"/>
  <c r="A7" i="19"/>
  <c r="Q8" i="19"/>
  <c r="Z8" i="19"/>
  <c r="O8" i="19"/>
  <c r="P8" i="19"/>
  <c r="Y8" i="19"/>
  <c r="D8" i="19"/>
  <c r="U8" i="19"/>
  <c r="L8" i="19"/>
  <c r="AH8" i="19"/>
  <c r="X8" i="19"/>
  <c r="M8" i="19"/>
  <c r="I8" i="19"/>
  <c r="K5" i="13"/>
  <c r="R5" i="13"/>
  <c r="Q5" i="13"/>
  <c r="T5" i="13"/>
  <c r="S5" i="13"/>
  <c r="O5" i="13"/>
  <c r="M5" i="13"/>
  <c r="AM6" i="13"/>
  <c r="AL6" i="13"/>
  <c r="AH5" i="13"/>
  <c r="AG5" i="13"/>
  <c r="AC6" i="13"/>
  <c r="AA5" i="13"/>
  <c r="J5" i="13"/>
  <c r="B5" i="13"/>
  <c r="F5" i="13"/>
  <c r="AK5" i="13"/>
  <c r="Z5" i="13"/>
  <c r="I5" i="13"/>
  <c r="AJ5" i="13"/>
  <c r="Y5" i="13"/>
  <c r="H5" i="13"/>
  <c r="AI5" i="13"/>
  <c r="AF5" i="13"/>
  <c r="V5" i="13"/>
  <c r="G5" i="13"/>
  <c r="X5" i="13"/>
  <c r="U5" i="13"/>
  <c r="AE5" i="13"/>
  <c r="W5" i="13"/>
  <c r="P5" i="13"/>
  <c r="E5" i="13"/>
  <c r="AD5" i="13"/>
  <c r="N5" i="13"/>
  <c r="D5" i="13"/>
  <c r="A4" i="13"/>
  <c r="AB5" i="13"/>
  <c r="L5" i="13"/>
  <c r="C5" i="13"/>
  <c r="AB8" i="19" l="1"/>
  <c r="L7" i="19"/>
  <c r="AF7" i="19"/>
  <c r="A6" i="19"/>
  <c r="D7" i="19"/>
  <c r="Q7" i="19"/>
  <c r="AA7" i="19"/>
  <c r="H7" i="19"/>
  <c r="AG7" i="19"/>
  <c r="AE7" i="19"/>
  <c r="W7" i="19"/>
  <c r="B7" i="19"/>
  <c r="O7" i="19"/>
  <c r="N7" i="19"/>
  <c r="F7" i="19"/>
  <c r="S7" i="19"/>
  <c r="AC7" i="19"/>
  <c r="V7" i="19"/>
  <c r="C7" i="19"/>
  <c r="R7" i="19"/>
  <c r="AD7" i="19"/>
  <c r="I7" i="19"/>
  <c r="T7" i="19"/>
  <c r="AH7" i="19"/>
  <c r="Y7" i="19"/>
  <c r="P7" i="19"/>
  <c r="Z7" i="19"/>
  <c r="G7" i="19"/>
  <c r="M7" i="19"/>
  <c r="E7" i="19"/>
  <c r="J7" i="19"/>
  <c r="AI7" i="19"/>
  <c r="X7" i="19"/>
  <c r="U7" i="19"/>
  <c r="K7" i="19"/>
  <c r="K4" i="13"/>
  <c r="O4" i="13"/>
  <c r="M4" i="13"/>
  <c r="T4" i="13"/>
  <c r="S4" i="13"/>
  <c r="R4" i="13"/>
  <c r="Q4" i="13"/>
  <c r="AM5" i="13"/>
  <c r="AL5" i="13"/>
  <c r="AG4" i="13"/>
  <c r="AH4" i="13"/>
  <c r="AC5" i="13"/>
  <c r="AI4" i="13"/>
  <c r="AF4" i="13"/>
  <c r="V4" i="13"/>
  <c r="G4" i="13"/>
  <c r="W4" i="13"/>
  <c r="E4" i="13"/>
  <c r="L4" i="13"/>
  <c r="C4" i="13"/>
  <c r="X4" i="13"/>
  <c r="U4" i="13"/>
  <c r="F4" i="13"/>
  <c r="A3" i="13"/>
  <c r="AE4" i="13"/>
  <c r="P4" i="13"/>
  <c r="AB4" i="13"/>
  <c r="AD4" i="13"/>
  <c r="N4" i="13"/>
  <c r="D4" i="13"/>
  <c r="AA4" i="13"/>
  <c r="J4" i="13"/>
  <c r="B4" i="13"/>
  <c r="AK4" i="13"/>
  <c r="I4" i="13"/>
  <c r="Z4" i="13"/>
  <c r="AJ4" i="13"/>
  <c r="Y4" i="13"/>
  <c r="H4" i="13"/>
  <c r="AB7" i="19" l="1"/>
  <c r="N6" i="19"/>
  <c r="AF6" i="19"/>
  <c r="AE6" i="19"/>
  <c r="W6" i="19"/>
  <c r="K6" i="19"/>
  <c r="L6" i="19"/>
  <c r="AI6" i="19"/>
  <c r="M6" i="19"/>
  <c r="C6" i="19"/>
  <c r="AG6" i="19"/>
  <c r="AC6" i="19"/>
  <c r="V6" i="19"/>
  <c r="B6" i="19"/>
  <c r="X6" i="19"/>
  <c r="AB6" i="19" s="1"/>
  <c r="F6" i="19"/>
  <c r="AH6" i="19"/>
  <c r="S6" i="19"/>
  <c r="AD6" i="19"/>
  <c r="T6" i="19"/>
  <c r="U6" i="19"/>
  <c r="J6" i="19"/>
  <c r="R6" i="19"/>
  <c r="Z6" i="19"/>
  <c r="E6" i="19"/>
  <c r="I6" i="19"/>
  <c r="A5" i="19"/>
  <c r="Q6" i="19"/>
  <c r="Y6" i="19"/>
  <c r="O6" i="19"/>
  <c r="H6" i="19"/>
  <c r="P6" i="19"/>
  <c r="AA6" i="19"/>
  <c r="D6" i="19"/>
  <c r="G6" i="19"/>
  <c r="K3" i="13"/>
  <c r="R3" i="13"/>
  <c r="Q3" i="13"/>
  <c r="O3" i="13"/>
  <c r="M3" i="13"/>
  <c r="T3" i="13"/>
  <c r="S3" i="13"/>
  <c r="AL4" i="13"/>
  <c r="AM4" i="13"/>
  <c r="AH3" i="13"/>
  <c r="AG3" i="13"/>
  <c r="AC4" i="13"/>
  <c r="AA3" i="13"/>
  <c r="J3" i="13"/>
  <c r="B3" i="13"/>
  <c r="Y3" i="13"/>
  <c r="AK3" i="13"/>
  <c r="Z3" i="13"/>
  <c r="I3" i="13"/>
  <c r="AJ3" i="13"/>
  <c r="H3" i="13"/>
  <c r="X3" i="13"/>
  <c r="AI3" i="13"/>
  <c r="AF3" i="13"/>
  <c r="V3" i="13"/>
  <c r="G3" i="13"/>
  <c r="F3" i="13"/>
  <c r="U3" i="13"/>
  <c r="AE3" i="13"/>
  <c r="W3" i="13"/>
  <c r="P3" i="13"/>
  <c r="E3" i="13"/>
  <c r="AD3" i="13"/>
  <c r="N3" i="13"/>
  <c r="D3" i="13"/>
  <c r="L3" i="13"/>
  <c r="C3" i="13"/>
  <c r="AB3" i="13"/>
  <c r="N5" i="19" l="1"/>
  <c r="AF5" i="19"/>
  <c r="AE5" i="19"/>
  <c r="W5" i="19"/>
  <c r="K5" i="19"/>
  <c r="H5" i="19"/>
  <c r="AG5" i="19"/>
  <c r="AC5" i="19"/>
  <c r="V5" i="19"/>
  <c r="B5" i="19"/>
  <c r="P5" i="19"/>
  <c r="U5" i="19"/>
  <c r="Q5" i="19"/>
  <c r="AD5" i="19"/>
  <c r="I5" i="19"/>
  <c r="F5" i="19"/>
  <c r="E5" i="19"/>
  <c r="Y5" i="19"/>
  <c r="C5" i="19"/>
  <c r="L5" i="19"/>
  <c r="AH5" i="19"/>
  <c r="M5" i="19"/>
  <c r="S5" i="19"/>
  <c r="AA5" i="19"/>
  <c r="R5" i="19"/>
  <c r="Z5" i="19"/>
  <c r="G5" i="19"/>
  <c r="D5" i="19"/>
  <c r="J5" i="19"/>
  <c r="AI5" i="19"/>
  <c r="X5" i="19"/>
  <c r="AB5" i="19" s="1"/>
  <c r="O5" i="19"/>
  <c r="T5" i="19"/>
  <c r="A4" i="19"/>
  <c r="AM3" i="13"/>
  <c r="AL3" i="13"/>
  <c r="AC3" i="13"/>
  <c r="L4" i="19" l="1"/>
  <c r="AF4" i="19"/>
  <c r="AE4" i="19"/>
  <c r="V4" i="19"/>
  <c r="K4" i="19"/>
  <c r="AG4" i="19"/>
  <c r="AC4" i="19"/>
  <c r="W4" i="19"/>
  <c r="I4" i="19"/>
  <c r="AI4" i="19"/>
  <c r="S4" i="19"/>
  <c r="AD4" i="19"/>
  <c r="T4" i="19"/>
  <c r="H4" i="19"/>
  <c r="A3" i="19"/>
  <c r="R4" i="19"/>
  <c r="AA4" i="19"/>
  <c r="E4" i="19"/>
  <c r="G4" i="19"/>
  <c r="Q4" i="19"/>
  <c r="Y4" i="19"/>
  <c r="O4" i="19"/>
  <c r="B4" i="19"/>
  <c r="J4" i="19"/>
  <c r="C4" i="19"/>
  <c r="P4" i="19"/>
  <c r="Z4" i="19"/>
  <c r="D4" i="19"/>
  <c r="F4" i="19"/>
  <c r="N4" i="19"/>
  <c r="AH4" i="19"/>
  <c r="X4" i="19"/>
  <c r="M4" i="19"/>
  <c r="U4" i="19"/>
  <c r="AX16" i="13"/>
  <c r="AQ10" i="13"/>
  <c r="AR18" i="13" a="1"/>
  <c r="AR18" i="13" s="1"/>
  <c r="AT9" i="13" a="1"/>
  <c r="AT9" i="13" s="1"/>
  <c r="AX6" i="13"/>
  <c r="AQ18" i="13"/>
  <c r="AQ25" i="13"/>
  <c r="AT19" i="13" a="1"/>
  <c r="AT19" i="13" s="1"/>
  <c r="AQ7" i="13"/>
  <c r="AQ20" i="13"/>
  <c r="AR9" i="13" a="1"/>
  <c r="AR9" i="13" s="1"/>
  <c r="AX17" i="13"/>
  <c r="AY6" i="13" a="1"/>
  <c r="AY6" i="13" s="1"/>
  <c r="AY21" i="13" a="1"/>
  <c r="AY21" i="13" s="1"/>
  <c r="AT10" i="13" a="1"/>
  <c r="AT10" i="13" s="1"/>
  <c r="AR16" i="13" a="1"/>
  <c r="AR16" i="13" s="1"/>
  <c r="AT7" i="13" a="1"/>
  <c r="AT7" i="13" s="1"/>
  <c r="AR4" i="13" a="1"/>
  <c r="AR4" i="13" s="1"/>
  <c r="AY17" i="13" a="1"/>
  <c r="AY17" i="13" s="1"/>
  <c r="AQ17" i="13"/>
  <c r="AR6" i="13" a="1"/>
  <c r="AR6" i="13" s="1"/>
  <c r="BA25" i="13" a="1"/>
  <c r="BA25" i="13" s="1"/>
  <c r="AX4" i="13"/>
  <c r="AT3" i="13" a="1"/>
  <c r="AT3" i="13" s="1"/>
  <c r="AT15" i="13" a="1"/>
  <c r="AT15" i="13" s="1"/>
  <c r="AR19" i="13" a="1"/>
  <c r="AR19" i="13" s="1"/>
  <c r="BA22" i="13" a="1"/>
  <c r="BA22" i="13" s="1"/>
  <c r="AR12" i="13" a="1"/>
  <c r="AR12" i="13" s="1"/>
  <c r="BA13" i="13" a="1"/>
  <c r="BA13" i="13" s="1"/>
  <c r="AT12" i="13" a="1"/>
  <c r="AT12" i="13" s="1"/>
  <c r="BA24" i="13" a="1"/>
  <c r="BA24" i="13" s="1"/>
  <c r="AX22" i="13"/>
  <c r="AX12" i="13"/>
  <c r="AR24" i="13" a="1"/>
  <c r="AR24" i="13" s="1"/>
  <c r="AX19" i="13"/>
  <c r="AY8" i="13" a="1"/>
  <c r="AY8" i="13" s="1"/>
  <c r="AQ23" i="13"/>
  <c r="AR10" i="13" a="1"/>
  <c r="AR10" i="13" s="1"/>
  <c r="AT11" i="13" a="1"/>
  <c r="AT11" i="13" s="1"/>
  <c r="AQ8" i="13"/>
  <c r="AY18" i="13" a="1"/>
  <c r="AY18" i="13" s="1"/>
  <c r="AX7" i="13"/>
  <c r="AY9" i="13" a="1"/>
  <c r="AY9" i="13" s="1"/>
  <c r="BA7" i="13" a="1"/>
  <c r="BA7" i="13" s="1"/>
  <c r="AR26" i="13" a="1"/>
  <c r="AR26" i="13" s="1"/>
  <c r="AQ16" i="13"/>
  <c r="AY7" i="13" a="1"/>
  <c r="AY7" i="13" s="1"/>
  <c r="BA17" i="13" a="1"/>
  <c r="BA17" i="13" s="1"/>
  <c r="AY5" i="13" a="1"/>
  <c r="AY5" i="13" s="1"/>
  <c r="AY4" i="13" a="1"/>
  <c r="AY4" i="13" s="1"/>
  <c r="AY15" i="13" a="1"/>
  <c r="AY15" i="13" s="1"/>
  <c r="AY22" i="13" a="1"/>
  <c r="AY22" i="13" s="1"/>
  <c r="AX15" i="13"/>
  <c r="BA4" i="13" a="1"/>
  <c r="BA4" i="13" s="1"/>
  <c r="BA8" i="13" a="1"/>
  <c r="BA8" i="13" s="1"/>
  <c r="AR21" i="13" a="1"/>
  <c r="AR21" i="13" s="1"/>
  <c r="BA15" i="13" a="1"/>
  <c r="BA15" i="13" s="1"/>
  <c r="AY14" i="13" a="1"/>
  <c r="AY14" i="13" s="1"/>
  <c r="AT25" i="13" a="1"/>
  <c r="AT25" i="13" s="1"/>
  <c r="AY11" i="13" a="1"/>
  <c r="AY11" i="13" s="1"/>
  <c r="BA12" i="13" a="1"/>
  <c r="BA12" i="13" s="1"/>
  <c r="AT21" i="13" a="1"/>
  <c r="AT21" i="13" s="1"/>
  <c r="AY24" i="13" a="1"/>
  <c r="AY24" i="13" s="1"/>
  <c r="BA18" i="13" a="1"/>
  <c r="BA18" i="13" s="1"/>
  <c r="AX23" i="13"/>
  <c r="AY10" i="13" a="1"/>
  <c r="AY10" i="13" s="1"/>
  <c r="AY20" i="13" a="1"/>
  <c r="AY20" i="13" s="1"/>
  <c r="AT18" i="13" a="1"/>
  <c r="AT18" i="13" s="1"/>
  <c r="AS18" i="13" s="1"/>
  <c r="AX8" i="13"/>
  <c r="AX5" i="13"/>
  <c r="AT24" i="13" a="1"/>
  <c r="AT24" i="13" s="1"/>
  <c r="AQ22" i="13"/>
  <c r="AQ12" i="13"/>
  <c r="BA23" i="13" a="1"/>
  <c r="BA23" i="13" s="1"/>
  <c r="BA9" i="13" a="1"/>
  <c r="BA9" i="13" s="1"/>
  <c r="AZ9" i="13" s="1"/>
  <c r="AX20" i="13"/>
  <c r="AT23" i="13" a="1"/>
  <c r="AT23" i="13" s="1"/>
  <c r="AQ6" i="13"/>
  <c r="AY23" i="13" a="1"/>
  <c r="AY23" i="13" s="1"/>
  <c r="AY13" i="13" a="1"/>
  <c r="AY13" i="13" s="1"/>
  <c r="AT5" i="13" a="1"/>
  <c r="AT5" i="13" s="1"/>
  <c r="AT17" i="13" a="1"/>
  <c r="AT17" i="13" s="1"/>
  <c r="AR5" i="13" a="1"/>
  <c r="AR5" i="13" s="1"/>
  <c r="AX26" i="13"/>
  <c r="AR15" i="13" a="1"/>
  <c r="AR15" i="13" s="1"/>
  <c r="AR22" i="13" a="1"/>
  <c r="AR22" i="13" s="1"/>
  <c r="AQ15" i="13"/>
  <c r="AT4" i="13" a="1"/>
  <c r="AT4" i="13" s="1"/>
  <c r="AS4" i="13" s="1"/>
  <c r="AR17" i="13" a="1"/>
  <c r="AR17" i="13" s="1"/>
  <c r="AQ14" i="13"/>
  <c r="AY19" i="13" a="1"/>
  <c r="AY19" i="13" s="1"/>
  <c r="AQ4" i="13"/>
  <c r="AR14" i="13" a="1"/>
  <c r="AR14" i="13" s="1"/>
  <c r="AX21" i="13"/>
  <c r="AX11" i="13"/>
  <c r="AR3" i="13" a="1"/>
  <c r="AR3" i="13" s="1"/>
  <c r="AT14" i="13" a="1"/>
  <c r="AT14" i="13" s="1"/>
  <c r="BA3" i="13" a="1"/>
  <c r="BA3" i="13" s="1"/>
  <c r="BA10" i="13" a="1"/>
  <c r="BA10" i="13" s="1"/>
  <c r="AT22" i="13" a="1"/>
  <c r="AT22" i="13" s="1"/>
  <c r="AR7" i="13" a="1"/>
  <c r="AR7" i="13" s="1"/>
  <c r="BA11" i="13" a="1"/>
  <c r="BA11" i="13" s="1"/>
  <c r="AT13" i="13" a="1"/>
  <c r="AT13" i="13" s="1"/>
  <c r="AQ5" i="13"/>
  <c r="BA20" i="13" a="1"/>
  <c r="BA20" i="13" s="1"/>
  <c r="AR20" i="13" a="1"/>
  <c r="AR20" i="13" s="1"/>
  <c r="AX9" i="13"/>
  <c r="AX24" i="13"/>
  <c r="AX14" i="13"/>
  <c r="AQ19" i="13"/>
  <c r="AR8" i="13" a="1"/>
  <c r="AR8" i="13" s="1"/>
  <c r="AQ3" i="13"/>
  <c r="AX18" i="13"/>
  <c r="AX25" i="13"/>
  <c r="BA19" i="13" a="1"/>
  <c r="BA19" i="13" s="1"/>
  <c r="AQ9" i="13"/>
  <c r="AQ24" i="13"/>
  <c r="AR11" i="13" a="1"/>
  <c r="AR11" i="13" s="1"/>
  <c r="AR23" i="13" a="1"/>
  <c r="AR23" i="13" s="1"/>
  <c r="AR13" i="13" a="1"/>
  <c r="AR13" i="13" s="1"/>
  <c r="AY26" i="13" a="1"/>
  <c r="AY26" i="13" s="1"/>
  <c r="AX13" i="13"/>
  <c r="AY3" i="13" a="1"/>
  <c r="AY3" i="13" s="1"/>
  <c r="AY25" i="13" a="1"/>
  <c r="AY25" i="13" s="1"/>
  <c r="BA14" i="13" a="1"/>
  <c r="BA14" i="13" s="1"/>
  <c r="BA21" i="13" a="1"/>
  <c r="BA21" i="13" s="1"/>
  <c r="AZ21" i="13" s="1"/>
  <c r="AY12" i="13" a="1"/>
  <c r="AY12" i="13" s="1"/>
  <c r="AT8" i="13" a="1"/>
  <c r="AT8" i="13" s="1"/>
  <c r="BA16" i="13" a="1"/>
  <c r="BA16" i="13" s="1"/>
  <c r="AT26" i="13" a="1"/>
  <c r="AT26" i="13" s="1"/>
  <c r="AQ26" i="13"/>
  <c r="AQ13" i="13"/>
  <c r="AX10" i="13"/>
  <c r="AR25" i="13" a="1"/>
  <c r="AR25" i="13" s="1"/>
  <c r="AT16" i="13" a="1"/>
  <c r="AT16" i="13" s="1"/>
  <c r="AQ21" i="13"/>
  <c r="AQ11" i="13"/>
  <c r="AT6" i="13" a="1"/>
  <c r="AT6" i="13" s="1"/>
  <c r="BA6" i="13" a="1"/>
  <c r="BA6" i="13" s="1"/>
  <c r="BA26" i="13" a="1"/>
  <c r="BA26" i="13" s="1"/>
  <c r="BA5" i="13" a="1"/>
  <c r="BA5" i="13" s="1"/>
  <c r="AZ5" i="13" s="1"/>
  <c r="AX3" i="13"/>
  <c r="AT20" i="13" a="1"/>
  <c r="AT20" i="13" s="1"/>
  <c r="AY16" i="13" a="1"/>
  <c r="AY16" i="13" s="1"/>
  <c r="AW10" i="13"/>
  <c r="AP11" i="13"/>
  <c r="AW20" i="13"/>
  <c r="AP9" i="13"/>
  <c r="AP21" i="13"/>
  <c r="AP6" i="13"/>
  <c r="AW14" i="13"/>
  <c r="AP3" i="13"/>
  <c r="AP7" i="13"/>
  <c r="AW9" i="13"/>
  <c r="AW17" i="13"/>
  <c r="AW16" i="13"/>
  <c r="AW7" i="13"/>
  <c r="AP27" i="13"/>
  <c r="AO27" i="13" s="1"/>
  <c r="AW11" i="13"/>
  <c r="AP22" i="13"/>
  <c r="AW13" i="13"/>
  <c r="AW15" i="13"/>
  <c r="AW8" i="13"/>
  <c r="AP8" i="13"/>
  <c r="AW25" i="13"/>
  <c r="AW27" i="13"/>
  <c r="AV27" i="13" s="1"/>
  <c r="AP10" i="13"/>
  <c r="AW12" i="13"/>
  <c r="AP24" i="13"/>
  <c r="AW3" i="13"/>
  <c r="AP13" i="13"/>
  <c r="AW21" i="13"/>
  <c r="AW4" i="13"/>
  <c r="AP20" i="13"/>
  <c r="AW26" i="13"/>
  <c r="AW19" i="13"/>
  <c r="AP17" i="13"/>
  <c r="AP15" i="13"/>
  <c r="AW18" i="13"/>
  <c r="AP19" i="13"/>
  <c r="AW22" i="13"/>
  <c r="AW5" i="13"/>
  <c r="AP26" i="13"/>
  <c r="AW6" i="13"/>
  <c r="AP25" i="13"/>
  <c r="AP16" i="13"/>
  <c r="AW24" i="13"/>
  <c r="AP5" i="13"/>
  <c r="AW23" i="13"/>
  <c r="AP4" i="13"/>
  <c r="AP12" i="13"/>
  <c r="AP18" i="13"/>
  <c r="AP14" i="13"/>
  <c r="AP23" i="13"/>
  <c r="AB4" i="19" l="1"/>
  <c r="J3" i="19"/>
  <c r="AG3" i="19"/>
  <c r="AE3" i="19"/>
  <c r="V3" i="19"/>
  <c r="B3" i="19"/>
  <c r="AH3" i="19"/>
  <c r="AF3" i="19"/>
  <c r="AC3" i="19"/>
  <c r="I3" i="19"/>
  <c r="D3" i="19"/>
  <c r="S3" i="19"/>
  <c r="AD3" i="19"/>
  <c r="H3" i="19"/>
  <c r="U3" i="19"/>
  <c r="R3" i="19"/>
  <c r="AA3" i="19"/>
  <c r="G3" i="19"/>
  <c r="C3" i="19"/>
  <c r="W3" i="19"/>
  <c r="Q3" i="19"/>
  <c r="Z3" i="19"/>
  <c r="M3" i="19"/>
  <c r="T3" i="19"/>
  <c r="P3" i="19"/>
  <c r="E3" i="19"/>
  <c r="L3" i="19"/>
  <c r="Y3" i="19"/>
  <c r="K3" i="19"/>
  <c r="O3" i="19"/>
  <c r="N3" i="19"/>
  <c r="AI3" i="19"/>
  <c r="X3" i="19"/>
  <c r="F3" i="19"/>
  <c r="AZ6" i="13"/>
  <c r="AS6" i="13"/>
  <c r="AS26" i="13"/>
  <c r="AZ18" i="13"/>
  <c r="AZ20" i="13"/>
  <c r="AZ17" i="13"/>
  <c r="AZ19" i="13"/>
  <c r="AS8" i="13"/>
  <c r="AZ8" i="13"/>
  <c r="AZ11" i="13"/>
  <c r="AS20" i="13"/>
  <c r="AZ4" i="13"/>
  <c r="AZ14" i="13"/>
  <c r="AZ10" i="13"/>
  <c r="AS24" i="13"/>
  <c r="AS12" i="13"/>
  <c r="AZ26" i="13"/>
  <c r="AS22" i="13"/>
  <c r="AS17" i="13"/>
  <c r="AS19" i="13"/>
  <c r="AS14" i="13"/>
  <c r="AS11" i="13"/>
  <c r="AZ24" i="13"/>
  <c r="AS10" i="13"/>
  <c r="AS3" i="13"/>
  <c r="AS21" i="13"/>
  <c r="AZ25" i="13"/>
  <c r="AS13" i="13"/>
  <c r="AS23" i="13"/>
  <c r="AZ12" i="13"/>
  <c r="AZ13" i="13"/>
  <c r="AZ7" i="13"/>
  <c r="AS9" i="13"/>
  <c r="AS25" i="13"/>
  <c r="AZ22" i="13"/>
  <c r="AZ3" i="13"/>
  <c r="AZ23" i="13"/>
  <c r="AS16" i="13"/>
  <c r="AZ16" i="13"/>
  <c r="AS5" i="13"/>
  <c r="AZ15" i="13"/>
  <c r="AS15" i="13"/>
  <c r="AS7" i="13"/>
  <c r="AB3" i="19" l="1"/>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geothermal (GEO) reported by the BAs in the region in MWh.</t>
        </r>
      </text>
    </comment>
    <comment ref="Q1" authorId="0" shapeId="0">
      <text>
        <r>
          <rPr>
            <sz val="8"/>
            <color indexed="81"/>
            <rFont val="Tahoma"/>
          </rPr>
          <t>Net generation (NG) from hydro (WAT) reported by the BAs in the region in MWh.</t>
        </r>
      </text>
    </comment>
    <comment ref="R1" authorId="0" shapeId="0">
      <text>
        <r>
          <rPr>
            <sz val="8"/>
            <color indexed="81"/>
            <rFont val="Tahoma"/>
          </rPr>
          <t>Net generation (NG) from pumped storage (PS) reported by the BAs in the region in MWh.</t>
        </r>
      </text>
    </comment>
    <comment ref="S1" authorId="0" shapeId="0">
      <text>
        <r>
          <rPr>
            <sz val="8"/>
            <color indexed="81"/>
            <rFont val="Tahoma"/>
          </rPr>
          <t>Net generation (NG) from solar energy (SUN) reported by the BAs in the region in MWh.</t>
        </r>
      </text>
    </comment>
    <comment ref="T1" authorId="0" shapeId="0">
      <text>
        <r>
          <rPr>
            <sz val="8"/>
            <color indexed="81"/>
            <rFont val="Tahoma"/>
          </rPr>
          <t>Net generation (NG) from solar with integrated battery storage (SNB) reported by the BAs in the region in MWh.</t>
        </r>
      </text>
    </comment>
    <comment ref="U1" authorId="0" shapeId="0">
      <text>
        <r>
          <rPr>
            <sz val="8"/>
            <color indexed="81"/>
            <rFont val="Tahoma"/>
          </rPr>
          <t>Net generation (NG) from wind (WND) reported by the BAs in the region in MWh.</t>
        </r>
      </text>
    </comment>
    <comment ref="V1" authorId="0" shapeId="0">
      <text>
        <r>
          <rPr>
            <sz val="8"/>
            <color indexed="81"/>
            <rFont val="Tahoma"/>
          </rPr>
          <t>Net generation (NG) from wind with integrated battery storage (WNB) reported by the BAs in the region in MWh.</t>
        </r>
      </text>
    </comment>
    <comment ref="W1" authorId="0" shapeId="0">
      <text>
        <r>
          <rPr>
            <sz val="8"/>
            <color indexed="81"/>
            <rFont val="Tahoma"/>
          </rPr>
          <t>Net generation (NG) from battery storage (BAT) reported by the BAs in the region in MWh.</t>
        </r>
      </text>
    </comment>
    <comment ref="X1" authorId="0" shapeId="0">
      <text>
        <r>
          <rPr>
            <sz val="8"/>
            <color indexed="81"/>
            <rFont val="Tahoma"/>
          </rPr>
          <t>Net generation (NG) from other energy storage (OES) reported by the BAs in the region in MWh.</t>
        </r>
      </text>
    </comment>
    <comment ref="Y1" authorId="0" shapeId="0">
      <text>
        <r>
          <rPr>
            <sz val="8"/>
            <color indexed="81"/>
            <rFont val="Tahoma"/>
          </rPr>
          <t>Net generation (NG) from unknown energy storage (UES).  This value is calculated as the negative of any demand used to store energy in MWh reported by BAs in the region.</t>
        </r>
      </text>
    </comment>
    <comment ref="Z1" authorId="0" shapeId="0">
      <text>
        <r>
          <rPr>
            <sz val="8"/>
            <color indexed="81"/>
            <rFont val="Tahoma"/>
          </rPr>
          <t>Net generation (NG) from other energy sources (OTH) reported by the BAs in the region in MWh.</t>
        </r>
      </text>
    </comment>
    <comment ref="AA1" authorId="0" shapeId="0">
      <text>
        <r>
          <rPr>
            <sz val="8"/>
            <color indexed="81"/>
            <rFont val="Tahoma"/>
          </rPr>
          <t>Net generation (NG) from unknown energy sources (UNK) reported by the BAs in the region in MWh.</t>
        </r>
      </text>
    </comment>
    <comment ref="AB1" authorId="0" shapeId="0">
      <text>
        <r>
          <rPr>
            <sz val="8"/>
            <color indexed="81"/>
            <rFont val="Tahoma"/>
          </rPr>
          <t>The sum of interchange in MWh with all neighbors.</t>
        </r>
      </text>
    </comment>
    <comment ref="AC1" authorId="0" shapeId="0">
      <text>
        <r>
          <rPr>
            <sz val="8"/>
            <color indexed="81"/>
            <rFont val="Tahoma"/>
          </rPr>
          <t>The sum of imports from all neighbors in MWh.</t>
        </r>
      </text>
    </comment>
    <comment ref="AD1" authorId="0" shapeId="0">
      <text>
        <r>
          <rPr>
            <sz val="8"/>
            <color indexed="81"/>
            <rFont val="Tahoma"/>
          </rPr>
          <t>The sum of exports to all neighbors in MWh.</t>
        </r>
      </text>
    </comment>
    <comment ref="AE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AF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AG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H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I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J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8"/>
            <color indexed="81"/>
            <rFont val="Tahoma"/>
          </rPr>
          <t xml:space="preserve">The sum of reported generation (MWh) from coal from BA's having non-negative generation.  (CO2 Emissions are not calculated for negative generation values)
</t>
        </r>
      </text>
    </comment>
    <comment ref="AN1" authorId="0" shapeId="0">
      <text>
        <r>
          <rPr>
            <sz val="8"/>
            <color indexed="81"/>
            <rFont val="Tahoma"/>
          </rPr>
          <t xml:space="preserve">The sum of reported generation (MWh) from natural gas from BA's having non-negative generation.  (CO2 Emissions are not calculated for negative generation values)
</t>
        </r>
      </text>
    </comment>
    <comment ref="AO1" authorId="0" shapeId="0">
      <text>
        <r>
          <rPr>
            <sz val="8"/>
            <color indexed="81"/>
            <rFont val="Tahoma"/>
          </rPr>
          <t xml:space="preserve">The sum of reported generation (MWh) from petroleum from BA's having non-negative generation.  (CO2 Emissions are not calculated for negative generation values)
</t>
        </r>
      </text>
    </comment>
    <comment ref="AP1" authorId="0" shapeId="0">
      <text>
        <r>
          <rPr>
            <sz val="8"/>
            <color indexed="81"/>
            <rFont val="Tahoma"/>
          </rPr>
          <t>CO2 emissions from coal (metric tons)</t>
        </r>
      </text>
    </comment>
    <comment ref="AQ1" authorId="0" shapeId="0">
      <text>
        <r>
          <rPr>
            <sz val="8"/>
            <color indexed="81"/>
            <rFont val="Tahoma"/>
          </rPr>
          <t>CO2 emissions from natual gas (metric tons)</t>
        </r>
      </text>
    </comment>
    <comment ref="AR1" authorId="0" shapeId="0">
      <text>
        <r>
          <rPr>
            <sz val="8"/>
            <color indexed="81"/>
            <rFont val="Tahoma"/>
          </rPr>
          <t>CO2 emissions from petroleum (metric tons)</t>
        </r>
      </text>
    </comment>
    <comment ref="AS1" authorId="0" shapeId="0">
      <text>
        <r>
          <rPr>
            <sz val="8"/>
            <color indexed="81"/>
            <rFont val="Tahoma"/>
          </rPr>
          <t>CO2 emissions from sources other than coal, natural gas, and petroleum (metric tons)</t>
        </r>
      </text>
    </comment>
    <comment ref="AT1" authorId="0" shapeId="0">
      <text>
        <r>
          <rPr>
            <sz val="8"/>
            <color indexed="81"/>
            <rFont val="Tahoma"/>
          </rPr>
          <t>CO2 emissions generated from all sources (metric tons)</t>
        </r>
      </text>
    </comment>
    <comment ref="AU1" authorId="0" shapeId="0">
      <text>
        <r>
          <rPr>
            <sz val="8"/>
            <color indexed="81"/>
            <rFont val="Tahoma"/>
          </rPr>
          <t>CO2 emissions imported (metric tons)</t>
        </r>
      </text>
    </comment>
    <comment ref="AV1" authorId="0" shapeId="0">
      <text>
        <r>
          <rPr>
            <sz val="8"/>
            <color indexed="81"/>
            <rFont val="Tahoma"/>
          </rPr>
          <t>CO2 emissions exported (metric tons)</t>
        </r>
      </text>
    </comment>
    <comment ref="AW1" authorId="0" shapeId="0">
      <text>
        <r>
          <rPr>
            <sz val="8"/>
            <color indexed="81"/>
            <rFont val="Tahoma"/>
          </rPr>
          <t>CO2 emissions consumed by balacning authority (metric tons)</t>
        </r>
      </text>
    </comment>
    <comment ref="AX1" authorId="0" shapeId="0">
      <text>
        <r>
          <rPr>
            <sz val="8"/>
            <color indexed="81"/>
            <rFont val="Tahoma"/>
          </rPr>
          <t xml:space="preserve">The sum of reported generation (MWh) by energy source for energy sources having non-negative generation.
</t>
        </r>
      </text>
    </comment>
    <comment ref="AY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Z1" authorId="0" shapeId="0">
      <text>
        <r>
          <rPr>
            <sz val="8"/>
            <color indexed="81"/>
            <rFont val="Tahoma"/>
          </rPr>
          <t>CO2 emissions intensity for total generation (lbs/kWh)</t>
        </r>
      </text>
    </comment>
    <comment ref="BA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geothermal (GEO) reported by the BAs in the region in MWh.</t>
        </r>
      </text>
    </comment>
    <comment ref="N1" authorId="0" shapeId="0">
      <text>
        <r>
          <rPr>
            <sz val="8"/>
            <color indexed="81"/>
            <rFont val="Tahoma"/>
          </rPr>
          <t>Net generation (NG) from hydro (WAT) reported by the BAs in the region in MWh.</t>
        </r>
      </text>
    </comment>
    <comment ref="O1" authorId="0" shapeId="0">
      <text>
        <r>
          <rPr>
            <sz val="8"/>
            <color indexed="81"/>
            <rFont val="Tahoma"/>
          </rPr>
          <t>Net generation (NG) from pumped storage (PS) reported by the BAs in the region in MWh.</t>
        </r>
      </text>
    </comment>
    <comment ref="P1" authorId="0" shapeId="0">
      <text>
        <r>
          <rPr>
            <sz val="8"/>
            <color indexed="81"/>
            <rFont val="Tahoma"/>
          </rPr>
          <t>Net generation (NG) from solar energy (SUN) reported by the BAs in the region in MWh.</t>
        </r>
      </text>
    </comment>
    <comment ref="Q1" authorId="0" shapeId="0">
      <text>
        <r>
          <rPr>
            <sz val="8"/>
            <color indexed="81"/>
            <rFont val="Tahoma"/>
          </rPr>
          <t>Net generation (NG) from solar with integrated battery storage (SNB)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wind with integrated battery storage (WNB) reported by the BAs in the region in MWh.</t>
        </r>
      </text>
    </comment>
    <comment ref="T1" authorId="0" shapeId="0">
      <text>
        <r>
          <rPr>
            <sz val="8"/>
            <color indexed="81"/>
            <rFont val="Tahoma"/>
          </rPr>
          <t>Net generation (NG) from battery storage (BAT) reported by the BAs in the region in MWh.</t>
        </r>
      </text>
    </comment>
    <comment ref="U1" authorId="0" shapeId="0">
      <text>
        <r>
          <rPr>
            <sz val="8"/>
            <color indexed="81"/>
            <rFont val="Tahoma"/>
          </rPr>
          <t>Net generation (NG) from other energy storage (OES) reported by the BAs in the region in MWh.</t>
        </r>
      </text>
    </comment>
    <comment ref="V1" authorId="0" shapeId="0">
      <text>
        <r>
          <rPr>
            <sz val="8"/>
            <color indexed="81"/>
            <rFont val="Tahoma"/>
          </rPr>
          <t>Net generation (NG) from unknown energy storage (UES).  This value is calculated as the negative of any demand used to store energy in MWh reported by BAs in the region.</t>
        </r>
      </text>
    </comment>
    <comment ref="W1" authorId="0" shapeId="0">
      <text>
        <r>
          <rPr>
            <sz val="8"/>
            <color indexed="81"/>
            <rFont val="Tahoma"/>
          </rPr>
          <t>Net generation (NG) from other energy sources (OTH) reported by the BAs in the region in MWh.</t>
        </r>
      </text>
    </comment>
    <comment ref="X1" authorId="0" shapeId="0">
      <text>
        <r>
          <rPr>
            <sz val="8"/>
            <color indexed="81"/>
            <rFont val="Tahoma"/>
          </rPr>
          <t>Net generation (NG) from unknown energy sources (UNK) reported by the BAs in the region in MWh.</t>
        </r>
      </text>
    </comment>
    <comment ref="Y1" authorId="0" shapeId="0">
      <text>
        <r>
          <rPr>
            <sz val="8"/>
            <color indexed="81"/>
            <rFont val="Tahoma"/>
          </rPr>
          <t>The sum of interchange in MWh with all neighbors.</t>
        </r>
      </text>
    </comment>
    <comment ref="Z1" authorId="0" shapeId="0">
      <text>
        <r>
          <rPr>
            <sz val="8"/>
            <color indexed="81"/>
            <rFont val="Tahoma"/>
          </rPr>
          <t>The sum of imports from all neighbors in MWh.</t>
        </r>
      </text>
    </comment>
    <comment ref="AA1" authorId="0" shapeId="0">
      <text>
        <r>
          <rPr>
            <sz val="8"/>
            <color indexed="81"/>
            <rFont val="Tahoma"/>
          </rPr>
          <t>The sum of exports to all neighbors in MWh.</t>
        </r>
      </text>
    </comment>
    <comment ref="AB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AC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AD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G1" authorId="0" shapeId="0">
      <text>
        <r>
          <rPr>
            <sz val="8"/>
            <color indexed="81"/>
            <rFont val="Tahoma"/>
          </rPr>
          <t xml:space="preserve">The sum of reported generation (MWh) from coal from BA's having non-negative generation.  (CO2 Emissions are not calculated for negative generation values)
</t>
        </r>
      </text>
    </comment>
    <comment ref="AH1" authorId="0" shapeId="0">
      <text>
        <r>
          <rPr>
            <sz val="8"/>
            <color indexed="81"/>
            <rFont val="Tahoma"/>
          </rPr>
          <t xml:space="preserve">The sum of reported generation (MWh) from natural gas from BA's having non-negative generation.  (CO2 Emissions are not calculated for negative generation values)
</t>
        </r>
      </text>
    </comment>
    <comment ref="AI1" authorId="0" shapeId="0">
      <text>
        <r>
          <rPr>
            <sz val="8"/>
            <color indexed="81"/>
            <rFont val="Tahoma"/>
          </rPr>
          <t xml:space="preserve">The sum of reported generation (MWh) from petroleum from BA's having non-negative generation.  (CO2 Emissions are not calculated for negative generation values)
</t>
        </r>
      </text>
    </comment>
    <comment ref="AJ1" authorId="0" shapeId="0">
      <text>
        <r>
          <rPr>
            <sz val="8"/>
            <color indexed="81"/>
            <rFont val="Tahoma"/>
          </rPr>
          <t>CO2 emissions from coal (metric tons)</t>
        </r>
      </text>
    </comment>
    <comment ref="AK1" authorId="0" shapeId="0">
      <text>
        <r>
          <rPr>
            <sz val="8"/>
            <color indexed="81"/>
            <rFont val="Tahoma"/>
          </rPr>
          <t>CO2 emissions from natual gas (metric tons)</t>
        </r>
      </text>
    </comment>
    <comment ref="AL1" authorId="0" shapeId="0">
      <text>
        <r>
          <rPr>
            <sz val="8"/>
            <color indexed="81"/>
            <rFont val="Tahoma"/>
          </rPr>
          <t>CO2 emissions from petroleum (metric tons)</t>
        </r>
      </text>
    </comment>
    <comment ref="AM1" authorId="0" shapeId="0">
      <text>
        <r>
          <rPr>
            <sz val="8"/>
            <color indexed="81"/>
            <rFont val="Tahoma"/>
          </rPr>
          <t>CO2 emissions from sources other than coal, natural gas, and petroleum (metric tons)</t>
        </r>
      </text>
    </comment>
    <comment ref="AN1" authorId="0" shapeId="0">
      <text>
        <r>
          <rPr>
            <sz val="8"/>
            <color indexed="81"/>
            <rFont val="Tahoma"/>
          </rPr>
          <t>CO2 emissions generated from all sources (metric tons)</t>
        </r>
      </text>
    </comment>
    <comment ref="AO1" authorId="0" shapeId="0">
      <text>
        <r>
          <rPr>
            <sz val="8"/>
            <color indexed="81"/>
            <rFont val="Tahoma"/>
          </rPr>
          <t>CO2 emissions imported (metric tons)</t>
        </r>
      </text>
    </comment>
    <comment ref="AP1" authorId="0" shapeId="0">
      <text>
        <r>
          <rPr>
            <sz val="8"/>
            <color indexed="81"/>
            <rFont val="Tahoma"/>
          </rPr>
          <t>CO2 emissions exported (metric tons)</t>
        </r>
      </text>
    </comment>
    <comment ref="AQ1" authorId="0" shapeId="0">
      <text>
        <r>
          <rPr>
            <sz val="8"/>
            <color indexed="81"/>
            <rFont val="Tahoma"/>
          </rPr>
          <t>CO2 emissions consumed by balacning authority (metric tons)</t>
        </r>
      </text>
    </comment>
    <comment ref="AR1" authorId="0" shapeId="0">
      <text>
        <r>
          <rPr>
            <sz val="8"/>
            <color indexed="81"/>
            <rFont val="Tahoma"/>
          </rPr>
          <t xml:space="preserve">The sum of reported generation (MWh) by energy source for energy sources having non-negative generation.
</t>
        </r>
      </text>
    </comment>
    <comment ref="AS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T1" authorId="0" shapeId="0">
      <text>
        <r>
          <rPr>
            <sz val="8"/>
            <color indexed="81"/>
            <rFont val="Tahoma"/>
          </rPr>
          <t>CO2 emissions intensity for total generation (lbs/kWh)</t>
        </r>
      </text>
    </comment>
    <comment ref="AU1" authorId="0" shapeId="0">
      <text>
        <r>
          <rPr>
            <sz val="8"/>
            <color indexed="81"/>
            <rFont val="Tahoma"/>
          </rPr>
          <t>CO2 emissions intensity for total consumption (lbs/kWh)</t>
        </r>
      </text>
    </comment>
  </commentList>
</comments>
</file>

<file path=xl/sharedStrings.xml><?xml version="1.0" encoding="utf-8"?>
<sst xmlns="http://schemas.openxmlformats.org/spreadsheetml/2006/main" count="189228" uniqueCount="311">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6">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cellStyle name="Normal 10 2" xfId="51"/>
    <cellStyle name="Normal 2" xfId="3"/>
    <cellStyle name="Normal 2 2" xfId="38"/>
    <cellStyle name="Normal 2 2 2 2" xfId="2"/>
    <cellStyle name="Normal 2 2 2 2 2" xfId="37"/>
    <cellStyle name="Normal 2 2 2 2 3" xfId="19"/>
    <cellStyle name="Normal 2 2 3" xfId="1"/>
    <cellStyle name="Normal 2 3" xfId="20"/>
    <cellStyle name="Normal 3" xfId="4"/>
    <cellStyle name="Normal 3 2" xfId="10"/>
    <cellStyle name="Normal 3 2 2" xfId="12"/>
    <cellStyle name="Normal 3 2 2 2" xfId="46"/>
    <cellStyle name="Normal 3 2 2 3" xfId="28"/>
    <cellStyle name="Normal 3 2 3" xfId="44"/>
    <cellStyle name="Normal 3 2 4" xfId="26"/>
    <cellStyle name="Normal 3 3" xfId="11"/>
    <cellStyle name="Normal 3 3 2" xfId="13"/>
    <cellStyle name="Normal 3 3 2 2" xfId="47"/>
    <cellStyle name="Normal 3 3 2 3" xfId="29"/>
    <cellStyle name="Normal 3 3 3" xfId="45"/>
    <cellStyle name="Normal 3 3 4" xfId="27"/>
    <cellStyle name="Normal 3 4" xfId="39"/>
    <cellStyle name="Normal 3 5" xfId="21"/>
    <cellStyle name="Normal 4" xfId="5"/>
    <cellStyle name="Normal 4 2" xfId="40"/>
    <cellStyle name="Normal 4 3" xfId="22"/>
    <cellStyle name="Normal 5" xfId="6"/>
    <cellStyle name="Normal 5 2" xfId="14"/>
    <cellStyle name="Normal 5 2 2" xfId="17"/>
    <cellStyle name="Normal 5 2 2 2" xfId="53"/>
    <cellStyle name="Normal 5 2 2 3" xfId="35"/>
    <cellStyle name="Normal 5 2 3" xfId="48"/>
    <cellStyle name="Normal 5 2 4" xfId="30"/>
    <cellStyle name="Normal 5 3" xfId="18"/>
    <cellStyle name="Normal 5 3 2" xfId="52"/>
    <cellStyle name="Normal 5 3 3" xfId="34"/>
    <cellStyle name="Normal 5 4" xfId="41"/>
    <cellStyle name="Normal 5 5" xfId="23"/>
    <cellStyle name="Normal 6" xfId="8"/>
    <cellStyle name="Normal 6 2" xfId="42"/>
    <cellStyle name="Normal 6 3" xfId="24"/>
    <cellStyle name="Normal 7" xfId="9"/>
    <cellStyle name="Normal 7 2" xfId="36"/>
    <cellStyle name="Normal 7 2 2" xfId="54"/>
    <cellStyle name="Normal 7 3" xfId="43"/>
    <cellStyle name="Normal 7 4" xfId="25"/>
    <cellStyle name="Normal 8" xfId="15"/>
    <cellStyle name="Normal 8 2" xfId="49"/>
    <cellStyle name="Normal 8 3" xfId="31"/>
    <cellStyle name="Normal 9" xfId="16"/>
    <cellStyle name="Normal 9 2" xfId="50"/>
    <cellStyle name="Normal 9 3" xfId="32"/>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G$3:$AG$362</c:f>
              <c:numCache>
                <c:formatCode>General</c:formatCode>
                <c:ptCount val="360"/>
                <c:pt idx="0">
                  <c:v>414032</c:v>
                </c:pt>
                <c:pt idx="1">
                  <c:v>399121</c:v>
                </c:pt>
                <c:pt idx="2">
                  <c:v>385021</c:v>
                </c:pt>
                <c:pt idx="3">
                  <c:v>377965</c:v>
                </c:pt>
                <c:pt idx="4">
                  <c:v>375244</c:v>
                </c:pt>
                <c:pt idx="5">
                  <c:v>379380</c:v>
                </c:pt>
                <c:pt idx="6">
                  <c:v>396374</c:v>
                </c:pt>
                <c:pt idx="7">
                  <c:v>415254</c:v>
                </c:pt>
                <c:pt idx="8">
                  <c:v>424150</c:v>
                </c:pt>
                <c:pt idx="9">
                  <c:v>434066</c:v>
                </c:pt>
                <c:pt idx="10">
                  <c:v>450568</c:v>
                </c:pt>
                <c:pt idx="11">
                  <c:v>458135</c:v>
                </c:pt>
                <c:pt idx="12">
                  <c:v>469276</c:v>
                </c:pt>
                <c:pt idx="13">
                  <c:v>481979</c:v>
                </c:pt>
                <c:pt idx="14">
                  <c:v>492049</c:v>
                </c:pt>
                <c:pt idx="15">
                  <c:v>503464</c:v>
                </c:pt>
                <c:pt idx="16">
                  <c:v>513253</c:v>
                </c:pt>
                <c:pt idx="17">
                  <c:v>519870</c:v>
                </c:pt>
                <c:pt idx="18">
                  <c:v>517465</c:v>
                </c:pt>
                <c:pt idx="19">
                  <c:v>508439</c:v>
                </c:pt>
                <c:pt idx="20">
                  <c:v>498980</c:v>
                </c:pt>
                <c:pt idx="21">
                  <c:v>479244</c:v>
                </c:pt>
                <c:pt idx="22">
                  <c:v>458481</c:v>
                </c:pt>
                <c:pt idx="23">
                  <c:v>434629</c:v>
                </c:pt>
                <c:pt idx="24">
                  <c:v>416314</c:v>
                </c:pt>
                <c:pt idx="25">
                  <c:v>400122</c:v>
                </c:pt>
                <c:pt idx="26">
                  <c:v>386563</c:v>
                </c:pt>
                <c:pt idx="27">
                  <c:v>378302</c:v>
                </c:pt>
                <c:pt idx="28">
                  <c:v>375637</c:v>
                </c:pt>
                <c:pt idx="29">
                  <c:v>381604</c:v>
                </c:pt>
                <c:pt idx="30">
                  <c:v>398132</c:v>
                </c:pt>
                <c:pt idx="31">
                  <c:v>417846</c:v>
                </c:pt>
                <c:pt idx="32">
                  <c:v>429331</c:v>
                </c:pt>
                <c:pt idx="33">
                  <c:v>435713</c:v>
                </c:pt>
                <c:pt idx="34">
                  <c:v>448625</c:v>
                </c:pt>
                <c:pt idx="35">
                  <c:v>458175</c:v>
                </c:pt>
                <c:pt idx="36">
                  <c:v>471009</c:v>
                </c:pt>
                <c:pt idx="37">
                  <c:v>483303</c:v>
                </c:pt>
                <c:pt idx="38">
                  <c:v>494456</c:v>
                </c:pt>
                <c:pt idx="39">
                  <c:v>504339</c:v>
                </c:pt>
                <c:pt idx="40">
                  <c:v>512425</c:v>
                </c:pt>
                <c:pt idx="41">
                  <c:v>516106</c:v>
                </c:pt>
                <c:pt idx="42">
                  <c:v>513644</c:v>
                </c:pt>
                <c:pt idx="43">
                  <c:v>504944</c:v>
                </c:pt>
                <c:pt idx="44">
                  <c:v>496878</c:v>
                </c:pt>
                <c:pt idx="45">
                  <c:v>483196</c:v>
                </c:pt>
                <c:pt idx="46">
                  <c:v>464764</c:v>
                </c:pt>
                <c:pt idx="47">
                  <c:v>441819</c:v>
                </c:pt>
                <c:pt idx="48">
                  <c:v>419476</c:v>
                </c:pt>
                <c:pt idx="49">
                  <c:v>404005</c:v>
                </c:pt>
                <c:pt idx="50">
                  <c:v>391313</c:v>
                </c:pt>
                <c:pt idx="51">
                  <c:v>384805</c:v>
                </c:pt>
                <c:pt idx="52">
                  <c:v>380553</c:v>
                </c:pt>
                <c:pt idx="53">
                  <c:v>387074</c:v>
                </c:pt>
                <c:pt idx="54">
                  <c:v>405610</c:v>
                </c:pt>
                <c:pt idx="55">
                  <c:v>424952</c:v>
                </c:pt>
                <c:pt idx="56">
                  <c:v>432983</c:v>
                </c:pt>
                <c:pt idx="57">
                  <c:v>440252</c:v>
                </c:pt>
                <c:pt idx="58">
                  <c:v>450729</c:v>
                </c:pt>
                <c:pt idx="59">
                  <c:v>457436</c:v>
                </c:pt>
                <c:pt idx="60">
                  <c:v>469992</c:v>
                </c:pt>
                <c:pt idx="61">
                  <c:v>484230</c:v>
                </c:pt>
                <c:pt idx="62">
                  <c:v>495483</c:v>
                </c:pt>
                <c:pt idx="63">
                  <c:v>503888</c:v>
                </c:pt>
                <c:pt idx="64">
                  <c:v>509468</c:v>
                </c:pt>
                <c:pt idx="65">
                  <c:v>512745</c:v>
                </c:pt>
                <c:pt idx="66">
                  <c:v>507029</c:v>
                </c:pt>
                <c:pt idx="67">
                  <c:v>496987</c:v>
                </c:pt>
                <c:pt idx="68">
                  <c:v>486849</c:v>
                </c:pt>
                <c:pt idx="69">
                  <c:v>471029</c:v>
                </c:pt>
                <c:pt idx="70">
                  <c:v>454003</c:v>
                </c:pt>
                <c:pt idx="71">
                  <c:v>437322</c:v>
                </c:pt>
                <c:pt idx="72">
                  <c:v>417533</c:v>
                </c:pt>
                <c:pt idx="73">
                  <c:v>401062</c:v>
                </c:pt>
                <c:pt idx="74">
                  <c:v>389230</c:v>
                </c:pt>
                <c:pt idx="75">
                  <c:v>383012</c:v>
                </c:pt>
                <c:pt idx="76">
                  <c:v>376999</c:v>
                </c:pt>
                <c:pt idx="77">
                  <c:v>375831</c:v>
                </c:pt>
                <c:pt idx="78">
                  <c:v>378792</c:v>
                </c:pt>
                <c:pt idx="79">
                  <c:v>387781</c:v>
                </c:pt>
                <c:pt idx="80">
                  <c:v>398148</c:v>
                </c:pt>
                <c:pt idx="81">
                  <c:v>408930</c:v>
                </c:pt>
                <c:pt idx="82">
                  <c:v>424341</c:v>
                </c:pt>
                <c:pt idx="83">
                  <c:v>434719</c:v>
                </c:pt>
                <c:pt idx="84">
                  <c:v>450631</c:v>
                </c:pt>
                <c:pt idx="85">
                  <c:v>464422</c:v>
                </c:pt>
                <c:pt idx="86">
                  <c:v>472360</c:v>
                </c:pt>
                <c:pt idx="87">
                  <c:v>479832</c:v>
                </c:pt>
                <c:pt idx="88">
                  <c:v>486238</c:v>
                </c:pt>
                <c:pt idx="89">
                  <c:v>491965</c:v>
                </c:pt>
                <c:pt idx="90">
                  <c:v>488161</c:v>
                </c:pt>
                <c:pt idx="91">
                  <c:v>482698</c:v>
                </c:pt>
                <c:pt idx="92">
                  <c:v>472259</c:v>
                </c:pt>
                <c:pt idx="93">
                  <c:v>459279</c:v>
                </c:pt>
                <c:pt idx="94">
                  <c:v>444084</c:v>
                </c:pt>
                <c:pt idx="95">
                  <c:v>426188</c:v>
                </c:pt>
                <c:pt idx="96">
                  <c:v>406447</c:v>
                </c:pt>
                <c:pt idx="97">
                  <c:v>393375</c:v>
                </c:pt>
                <c:pt idx="98">
                  <c:v>381076</c:v>
                </c:pt>
                <c:pt idx="99">
                  <c:v>373994</c:v>
                </c:pt>
                <c:pt idx="100">
                  <c:v>368238</c:v>
                </c:pt>
                <c:pt idx="101">
                  <c:v>364282</c:v>
                </c:pt>
                <c:pt idx="102">
                  <c:v>367138</c:v>
                </c:pt>
                <c:pt idx="103">
                  <c:v>372409</c:v>
                </c:pt>
                <c:pt idx="104">
                  <c:v>380742</c:v>
                </c:pt>
                <c:pt idx="105">
                  <c:v>393180</c:v>
                </c:pt>
                <c:pt idx="106">
                  <c:v>407237</c:v>
                </c:pt>
                <c:pt idx="107">
                  <c:v>415411</c:v>
                </c:pt>
                <c:pt idx="108">
                  <c:v>430838</c:v>
                </c:pt>
                <c:pt idx="109">
                  <c:v>442623</c:v>
                </c:pt>
                <c:pt idx="110">
                  <c:v>451678</c:v>
                </c:pt>
                <c:pt idx="111">
                  <c:v>459988</c:v>
                </c:pt>
                <c:pt idx="112">
                  <c:v>467328</c:v>
                </c:pt>
                <c:pt idx="113">
                  <c:v>471110</c:v>
                </c:pt>
                <c:pt idx="114">
                  <c:v>473170</c:v>
                </c:pt>
                <c:pt idx="115">
                  <c:v>468363</c:v>
                </c:pt>
                <c:pt idx="116">
                  <c:v>468297</c:v>
                </c:pt>
                <c:pt idx="117">
                  <c:v>453901</c:v>
                </c:pt>
                <c:pt idx="118">
                  <c:v>434886</c:v>
                </c:pt>
                <c:pt idx="119">
                  <c:v>414782</c:v>
                </c:pt>
                <c:pt idx="120">
                  <c:v>397991</c:v>
                </c:pt>
                <c:pt idx="121">
                  <c:v>384137</c:v>
                </c:pt>
                <c:pt idx="122">
                  <c:v>372862</c:v>
                </c:pt>
                <c:pt idx="123">
                  <c:v>367284</c:v>
                </c:pt>
                <c:pt idx="124">
                  <c:v>366738</c:v>
                </c:pt>
                <c:pt idx="125">
                  <c:v>374614</c:v>
                </c:pt>
                <c:pt idx="126">
                  <c:v>394740</c:v>
                </c:pt>
                <c:pt idx="127">
                  <c:v>416994</c:v>
                </c:pt>
                <c:pt idx="128">
                  <c:v>429233</c:v>
                </c:pt>
                <c:pt idx="129">
                  <c:v>438265</c:v>
                </c:pt>
                <c:pt idx="130">
                  <c:v>450491</c:v>
                </c:pt>
                <c:pt idx="131">
                  <c:v>457942</c:v>
                </c:pt>
                <c:pt idx="132">
                  <c:v>467048</c:v>
                </c:pt>
                <c:pt idx="133">
                  <c:v>477894</c:v>
                </c:pt>
                <c:pt idx="134">
                  <c:v>483510</c:v>
                </c:pt>
                <c:pt idx="135">
                  <c:v>486763</c:v>
                </c:pt>
                <c:pt idx="136">
                  <c:v>491409</c:v>
                </c:pt>
                <c:pt idx="137">
                  <c:v>496400</c:v>
                </c:pt>
                <c:pt idx="138">
                  <c:v>497842</c:v>
                </c:pt>
                <c:pt idx="139">
                  <c:v>498737</c:v>
                </c:pt>
                <c:pt idx="140">
                  <c:v>492650</c:v>
                </c:pt>
                <c:pt idx="141">
                  <c:v>478268</c:v>
                </c:pt>
                <c:pt idx="142">
                  <c:v>457272</c:v>
                </c:pt>
                <c:pt idx="143">
                  <c:v>435393</c:v>
                </c:pt>
                <c:pt idx="144">
                  <c:v>415749</c:v>
                </c:pt>
                <c:pt idx="145">
                  <c:v>402027</c:v>
                </c:pt>
                <c:pt idx="146">
                  <c:v>389101</c:v>
                </c:pt>
                <c:pt idx="147">
                  <c:v>381158</c:v>
                </c:pt>
                <c:pt idx="148">
                  <c:v>380666</c:v>
                </c:pt>
                <c:pt idx="149">
                  <c:v>386474</c:v>
                </c:pt>
                <c:pt idx="150">
                  <c:v>406830</c:v>
                </c:pt>
                <c:pt idx="151">
                  <c:v>428231</c:v>
                </c:pt>
                <c:pt idx="152">
                  <c:v>436039</c:v>
                </c:pt>
                <c:pt idx="153">
                  <c:v>438938</c:v>
                </c:pt>
                <c:pt idx="154">
                  <c:v>448131</c:v>
                </c:pt>
                <c:pt idx="155">
                  <c:v>452525</c:v>
                </c:pt>
                <c:pt idx="156">
                  <c:v>464182</c:v>
                </c:pt>
                <c:pt idx="157">
                  <c:v>473604</c:v>
                </c:pt>
                <c:pt idx="158">
                  <c:v>478791</c:v>
                </c:pt>
                <c:pt idx="159">
                  <c:v>483615</c:v>
                </c:pt>
                <c:pt idx="160">
                  <c:v>488950</c:v>
                </c:pt>
                <c:pt idx="161">
                  <c:v>495519</c:v>
                </c:pt>
                <c:pt idx="162">
                  <c:v>496778</c:v>
                </c:pt>
                <c:pt idx="163">
                  <c:v>494539</c:v>
                </c:pt>
                <c:pt idx="164">
                  <c:v>482943</c:v>
                </c:pt>
                <c:pt idx="165">
                  <c:v>472671</c:v>
                </c:pt>
                <c:pt idx="166">
                  <c:v>453344</c:v>
                </c:pt>
                <c:pt idx="167">
                  <c:v>431199</c:v>
                </c:pt>
                <c:pt idx="168">
                  <c:v>410975</c:v>
                </c:pt>
                <c:pt idx="169">
                  <c:v>396399</c:v>
                </c:pt>
                <c:pt idx="170">
                  <c:v>386401</c:v>
                </c:pt>
                <c:pt idx="171">
                  <c:v>377911</c:v>
                </c:pt>
                <c:pt idx="172">
                  <c:v>375758</c:v>
                </c:pt>
                <c:pt idx="173">
                  <c:v>381459</c:v>
                </c:pt>
                <c:pt idx="174">
                  <c:v>402167</c:v>
                </c:pt>
                <c:pt idx="175">
                  <c:v>425312</c:v>
                </c:pt>
                <c:pt idx="176">
                  <c:v>436080</c:v>
                </c:pt>
                <c:pt idx="177">
                  <c:v>440039</c:v>
                </c:pt>
                <c:pt idx="178">
                  <c:v>448811</c:v>
                </c:pt>
                <c:pt idx="179">
                  <c:v>453867</c:v>
                </c:pt>
                <c:pt idx="180">
                  <c:v>457418</c:v>
                </c:pt>
                <c:pt idx="181">
                  <c:v>465394</c:v>
                </c:pt>
                <c:pt idx="182">
                  <c:v>471771</c:v>
                </c:pt>
                <c:pt idx="183">
                  <c:v>476316</c:v>
                </c:pt>
                <c:pt idx="184">
                  <c:v>483579</c:v>
                </c:pt>
                <c:pt idx="185">
                  <c:v>491206</c:v>
                </c:pt>
                <c:pt idx="186">
                  <c:v>495632</c:v>
                </c:pt>
                <c:pt idx="187">
                  <c:v>492732</c:v>
                </c:pt>
                <c:pt idx="188">
                  <c:v>481485</c:v>
                </c:pt>
                <c:pt idx="189">
                  <c:v>466723</c:v>
                </c:pt>
                <c:pt idx="190">
                  <c:v>446801</c:v>
                </c:pt>
                <c:pt idx="191">
                  <c:v>426835</c:v>
                </c:pt>
                <c:pt idx="192">
                  <c:v>409697</c:v>
                </c:pt>
                <c:pt idx="193">
                  <c:v>397627</c:v>
                </c:pt>
                <c:pt idx="194">
                  <c:v>386934</c:v>
                </c:pt>
                <c:pt idx="195">
                  <c:v>380606</c:v>
                </c:pt>
                <c:pt idx="196">
                  <c:v>378974</c:v>
                </c:pt>
                <c:pt idx="197">
                  <c:v>386446</c:v>
                </c:pt>
                <c:pt idx="198">
                  <c:v>406761</c:v>
                </c:pt>
                <c:pt idx="199">
                  <c:v>429559</c:v>
                </c:pt>
                <c:pt idx="200">
                  <c:v>440166</c:v>
                </c:pt>
                <c:pt idx="201">
                  <c:v>442768</c:v>
                </c:pt>
                <c:pt idx="202">
                  <c:v>446008</c:v>
                </c:pt>
                <c:pt idx="203">
                  <c:v>447916</c:v>
                </c:pt>
                <c:pt idx="204">
                  <c:v>458821</c:v>
                </c:pt>
                <c:pt idx="205">
                  <c:v>465081</c:v>
                </c:pt>
                <c:pt idx="206">
                  <c:v>469192</c:v>
                </c:pt>
                <c:pt idx="207">
                  <c:v>474582</c:v>
                </c:pt>
                <c:pt idx="208">
                  <c:v>479964</c:v>
                </c:pt>
                <c:pt idx="209">
                  <c:v>485338</c:v>
                </c:pt>
                <c:pt idx="210">
                  <c:v>487624</c:v>
                </c:pt>
                <c:pt idx="211">
                  <c:v>489097</c:v>
                </c:pt>
                <c:pt idx="212">
                  <c:v>483390</c:v>
                </c:pt>
                <c:pt idx="213">
                  <c:v>470139</c:v>
                </c:pt>
                <c:pt idx="214">
                  <c:v>453669</c:v>
                </c:pt>
                <c:pt idx="215">
                  <c:v>432883</c:v>
                </c:pt>
                <c:pt idx="216">
                  <c:v>412516</c:v>
                </c:pt>
                <c:pt idx="217">
                  <c:v>399149</c:v>
                </c:pt>
                <c:pt idx="218">
                  <c:v>388748</c:v>
                </c:pt>
                <c:pt idx="219">
                  <c:v>383962</c:v>
                </c:pt>
                <c:pt idx="220">
                  <c:v>382252</c:v>
                </c:pt>
                <c:pt idx="221">
                  <c:v>388653</c:v>
                </c:pt>
                <c:pt idx="222">
                  <c:v>408505</c:v>
                </c:pt>
                <c:pt idx="223">
                  <c:v>429702</c:v>
                </c:pt>
                <c:pt idx="224">
                  <c:v>440626</c:v>
                </c:pt>
                <c:pt idx="225">
                  <c:v>442522</c:v>
                </c:pt>
                <c:pt idx="226">
                  <c:v>447587</c:v>
                </c:pt>
                <c:pt idx="227">
                  <c:v>450543</c:v>
                </c:pt>
                <c:pt idx="228">
                  <c:v>456372</c:v>
                </c:pt>
                <c:pt idx="229">
                  <c:v>463461</c:v>
                </c:pt>
                <c:pt idx="230">
                  <c:v>465571</c:v>
                </c:pt>
                <c:pt idx="231">
                  <c:v>469725</c:v>
                </c:pt>
                <c:pt idx="232">
                  <c:v>469476</c:v>
                </c:pt>
                <c:pt idx="233">
                  <c:v>474553</c:v>
                </c:pt>
                <c:pt idx="234">
                  <c:v>475184</c:v>
                </c:pt>
                <c:pt idx="235">
                  <c:v>474221</c:v>
                </c:pt>
                <c:pt idx="236">
                  <c:v>467806</c:v>
                </c:pt>
                <c:pt idx="237">
                  <c:v>458931</c:v>
                </c:pt>
                <c:pt idx="238">
                  <c:v>445196</c:v>
                </c:pt>
                <c:pt idx="239">
                  <c:v>426769</c:v>
                </c:pt>
                <c:pt idx="240">
                  <c:v>412688</c:v>
                </c:pt>
                <c:pt idx="241">
                  <c:v>400015</c:v>
                </c:pt>
                <c:pt idx="242">
                  <c:v>387863</c:v>
                </c:pt>
                <c:pt idx="243">
                  <c:v>381316</c:v>
                </c:pt>
                <c:pt idx="244">
                  <c:v>377232</c:v>
                </c:pt>
                <c:pt idx="245">
                  <c:v>376537</c:v>
                </c:pt>
                <c:pt idx="246">
                  <c:v>381105</c:v>
                </c:pt>
                <c:pt idx="247">
                  <c:v>391852</c:v>
                </c:pt>
                <c:pt idx="248">
                  <c:v>402258</c:v>
                </c:pt>
                <c:pt idx="249">
                  <c:v>409175</c:v>
                </c:pt>
                <c:pt idx="250">
                  <c:v>419867</c:v>
                </c:pt>
                <c:pt idx="251">
                  <c:v>423226</c:v>
                </c:pt>
                <c:pt idx="252">
                  <c:v>432397</c:v>
                </c:pt>
                <c:pt idx="253">
                  <c:v>439577</c:v>
                </c:pt>
                <c:pt idx="254">
                  <c:v>441455</c:v>
                </c:pt>
                <c:pt idx="255">
                  <c:v>444529</c:v>
                </c:pt>
                <c:pt idx="256">
                  <c:v>450517</c:v>
                </c:pt>
                <c:pt idx="257">
                  <c:v>452125</c:v>
                </c:pt>
                <c:pt idx="258">
                  <c:v>454003</c:v>
                </c:pt>
                <c:pt idx="259">
                  <c:v>455545</c:v>
                </c:pt>
                <c:pt idx="260">
                  <c:v>448830</c:v>
                </c:pt>
                <c:pt idx="261">
                  <c:v>439747</c:v>
                </c:pt>
                <c:pt idx="262">
                  <c:v>427589</c:v>
                </c:pt>
                <c:pt idx="263">
                  <c:v>413160</c:v>
                </c:pt>
                <c:pt idx="264">
                  <c:v>398802</c:v>
                </c:pt>
                <c:pt idx="265">
                  <c:v>388535</c:v>
                </c:pt>
                <c:pt idx="266">
                  <c:v>378188</c:v>
                </c:pt>
                <c:pt idx="267">
                  <c:v>371539</c:v>
                </c:pt>
                <c:pt idx="268">
                  <c:v>369423</c:v>
                </c:pt>
                <c:pt idx="269">
                  <c:v>367655</c:v>
                </c:pt>
                <c:pt idx="270">
                  <c:v>370975</c:v>
                </c:pt>
                <c:pt idx="271">
                  <c:v>379550</c:v>
                </c:pt>
                <c:pt idx="272">
                  <c:v>390109</c:v>
                </c:pt>
                <c:pt idx="273">
                  <c:v>398870</c:v>
                </c:pt>
                <c:pt idx="274">
                  <c:v>407804</c:v>
                </c:pt>
                <c:pt idx="275">
                  <c:v>412104</c:v>
                </c:pt>
                <c:pt idx="276">
                  <c:v>422697</c:v>
                </c:pt>
                <c:pt idx="277">
                  <c:v>435545</c:v>
                </c:pt>
                <c:pt idx="278">
                  <c:v>441568</c:v>
                </c:pt>
                <c:pt idx="279">
                  <c:v>445696</c:v>
                </c:pt>
                <c:pt idx="280">
                  <c:v>451931</c:v>
                </c:pt>
                <c:pt idx="281">
                  <c:v>459284</c:v>
                </c:pt>
                <c:pt idx="282">
                  <c:v>466620</c:v>
                </c:pt>
                <c:pt idx="283">
                  <c:v>468644</c:v>
                </c:pt>
                <c:pt idx="284">
                  <c:v>464023</c:v>
                </c:pt>
                <c:pt idx="285">
                  <c:v>453012</c:v>
                </c:pt>
                <c:pt idx="286">
                  <c:v>438151</c:v>
                </c:pt>
                <c:pt idx="287">
                  <c:v>418354</c:v>
                </c:pt>
                <c:pt idx="288">
                  <c:v>399357</c:v>
                </c:pt>
                <c:pt idx="289">
                  <c:v>387402</c:v>
                </c:pt>
                <c:pt idx="290">
                  <c:v>379304</c:v>
                </c:pt>
                <c:pt idx="291">
                  <c:v>374142</c:v>
                </c:pt>
                <c:pt idx="292">
                  <c:v>374709</c:v>
                </c:pt>
                <c:pt idx="293">
                  <c:v>383182</c:v>
                </c:pt>
                <c:pt idx="294">
                  <c:v>405724</c:v>
                </c:pt>
                <c:pt idx="295">
                  <c:v>429979</c:v>
                </c:pt>
                <c:pt idx="296">
                  <c:v>441414</c:v>
                </c:pt>
                <c:pt idx="297">
                  <c:v>445670</c:v>
                </c:pt>
                <c:pt idx="298">
                  <c:v>452385</c:v>
                </c:pt>
                <c:pt idx="299">
                  <c:v>459303</c:v>
                </c:pt>
                <c:pt idx="300">
                  <c:v>467153</c:v>
                </c:pt>
                <c:pt idx="301">
                  <c:v>475692</c:v>
                </c:pt>
                <c:pt idx="302">
                  <c:v>478281</c:v>
                </c:pt>
                <c:pt idx="303">
                  <c:v>480570</c:v>
                </c:pt>
                <c:pt idx="304">
                  <c:v>485610</c:v>
                </c:pt>
                <c:pt idx="305">
                  <c:v>490635</c:v>
                </c:pt>
                <c:pt idx="306">
                  <c:v>495028</c:v>
                </c:pt>
                <c:pt idx="307">
                  <c:v>491936</c:v>
                </c:pt>
                <c:pt idx="308">
                  <c:v>483451</c:v>
                </c:pt>
                <c:pt idx="309">
                  <c:v>473714</c:v>
                </c:pt>
                <c:pt idx="310">
                  <c:v>454786</c:v>
                </c:pt>
                <c:pt idx="311">
                  <c:v>434260</c:v>
                </c:pt>
                <c:pt idx="312">
                  <c:v>417128</c:v>
                </c:pt>
                <c:pt idx="313">
                  <c:v>405728</c:v>
                </c:pt>
                <c:pt idx="314">
                  <c:v>395682</c:v>
                </c:pt>
                <c:pt idx="315">
                  <c:v>389357</c:v>
                </c:pt>
                <c:pt idx="316">
                  <c:v>388067</c:v>
                </c:pt>
                <c:pt idx="317">
                  <c:v>395139</c:v>
                </c:pt>
                <c:pt idx="318">
                  <c:v>414956</c:v>
                </c:pt>
                <c:pt idx="319">
                  <c:v>437876</c:v>
                </c:pt>
                <c:pt idx="320">
                  <c:v>449368</c:v>
                </c:pt>
                <c:pt idx="321">
                  <c:v>452104</c:v>
                </c:pt>
                <c:pt idx="322">
                  <c:v>458082</c:v>
                </c:pt>
                <c:pt idx="323">
                  <c:v>462478</c:v>
                </c:pt>
                <c:pt idx="324">
                  <c:v>469120</c:v>
                </c:pt>
                <c:pt idx="325">
                  <c:v>481925</c:v>
                </c:pt>
                <c:pt idx="326">
                  <c:v>478388</c:v>
                </c:pt>
                <c:pt idx="327">
                  <c:v>479269</c:v>
                </c:pt>
                <c:pt idx="328">
                  <c:v>482694</c:v>
                </c:pt>
                <c:pt idx="329">
                  <c:v>487257</c:v>
                </c:pt>
                <c:pt idx="330">
                  <c:v>489782</c:v>
                </c:pt>
                <c:pt idx="331">
                  <c:v>490219</c:v>
                </c:pt>
                <c:pt idx="332">
                  <c:v>482357</c:v>
                </c:pt>
                <c:pt idx="333">
                  <c:v>470793</c:v>
                </c:pt>
                <c:pt idx="334">
                  <c:v>451190</c:v>
                </c:pt>
                <c:pt idx="335">
                  <c:v>430892</c:v>
                </c:pt>
              </c:numCache>
            </c:numRef>
          </c:val>
          <c:smooth val="0"/>
          <c:extLst>
            <c:ext xmlns:c16="http://schemas.microsoft.com/office/drawing/2014/chart" uri="{C3380CC4-5D6E-409C-BE32-E72D297353CC}">
              <c16:uniqueId val="{00000000-9A59-499E-BBB0-A146340B35EE}"/>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C$3:$AC$362</c:f>
              <c:numCache>
                <c:formatCode>General</c:formatCode>
                <c:ptCount val="360"/>
                <c:pt idx="0">
                  <c:v>151479.01898248924</c:v>
                </c:pt>
                <c:pt idx="1">
                  <c:v>145202.43433686253</c:v>
                </c:pt>
                <c:pt idx="2">
                  <c:v>139640.36609086627</c:v>
                </c:pt>
                <c:pt idx="3">
                  <c:v>138223.39243103407</c:v>
                </c:pt>
                <c:pt idx="4">
                  <c:v>137771.7316192592</c:v>
                </c:pt>
                <c:pt idx="5">
                  <c:v>141656.15311621473</c:v>
                </c:pt>
                <c:pt idx="6">
                  <c:v>151856.6566273584</c:v>
                </c:pt>
                <c:pt idx="7">
                  <c:v>162056.79502316742</c:v>
                </c:pt>
                <c:pt idx="8">
                  <c:v>163681.40937747408</c:v>
                </c:pt>
                <c:pt idx="9">
                  <c:v>157977.21204735467</c:v>
                </c:pt>
                <c:pt idx="10">
                  <c:v>154522.56989573143</c:v>
                </c:pt>
                <c:pt idx="11">
                  <c:v>152696.71010996291</c:v>
                </c:pt>
                <c:pt idx="12">
                  <c:v>152845.26829959013</c:v>
                </c:pt>
                <c:pt idx="13">
                  <c:v>156051.25011562186</c:v>
                </c:pt>
                <c:pt idx="14">
                  <c:v>159627.67396728296</c:v>
                </c:pt>
                <c:pt idx="15">
                  <c:v>164498.06916765249</c:v>
                </c:pt>
                <c:pt idx="16">
                  <c:v>167981.32523681351</c:v>
                </c:pt>
                <c:pt idx="17">
                  <c:v>172269.28664931832</c:v>
                </c:pt>
                <c:pt idx="18">
                  <c:v>179952.11396118355</c:v>
                </c:pt>
                <c:pt idx="19">
                  <c:v>184402.50274197967</c:v>
                </c:pt>
                <c:pt idx="20">
                  <c:v>183448.52464109869</c:v>
                </c:pt>
                <c:pt idx="21">
                  <c:v>175700.34053066606</c:v>
                </c:pt>
                <c:pt idx="22">
                  <c:v>163676.54658823891</c:v>
                </c:pt>
                <c:pt idx="23">
                  <c:v>149959.81742741156</c:v>
                </c:pt>
                <c:pt idx="24">
                  <c:v>140016.33450263774</c:v>
                </c:pt>
                <c:pt idx="25">
                  <c:v>133425.33698692487</c:v>
                </c:pt>
                <c:pt idx="26">
                  <c:v>127619.14219425441</c:v>
                </c:pt>
                <c:pt idx="27">
                  <c:v>124999.917347832</c:v>
                </c:pt>
                <c:pt idx="28">
                  <c:v>124750.81929165576</c:v>
                </c:pt>
                <c:pt idx="29">
                  <c:v>128495.69563431191</c:v>
                </c:pt>
                <c:pt idx="30">
                  <c:v>137362.2725946859</c:v>
                </c:pt>
                <c:pt idx="31">
                  <c:v>147744.51686543794</c:v>
                </c:pt>
                <c:pt idx="32">
                  <c:v>149313.06292430751</c:v>
                </c:pt>
                <c:pt idx="33">
                  <c:v>138546.89897351514</c:v>
                </c:pt>
                <c:pt idx="34">
                  <c:v>131615.39443619747</c:v>
                </c:pt>
                <c:pt idx="35">
                  <c:v>128175.377722491</c:v>
                </c:pt>
                <c:pt idx="36">
                  <c:v>128857.24310277241</c:v>
                </c:pt>
                <c:pt idx="37">
                  <c:v>132900.36674365395</c:v>
                </c:pt>
                <c:pt idx="38">
                  <c:v>138521.81569064251</c:v>
                </c:pt>
                <c:pt idx="39">
                  <c:v>143566.51624430431</c:v>
                </c:pt>
                <c:pt idx="40">
                  <c:v>147459.11722982262</c:v>
                </c:pt>
                <c:pt idx="41">
                  <c:v>153053.70520380538</c:v>
                </c:pt>
                <c:pt idx="42">
                  <c:v>162164.93331650909</c:v>
                </c:pt>
                <c:pt idx="43">
                  <c:v>167066.78263709261</c:v>
                </c:pt>
                <c:pt idx="44">
                  <c:v>166829.61901222737</c:v>
                </c:pt>
                <c:pt idx="45">
                  <c:v>161713.17882308163</c:v>
                </c:pt>
                <c:pt idx="46">
                  <c:v>153779.63358341836</c:v>
                </c:pt>
                <c:pt idx="47">
                  <c:v>142897.5640833634</c:v>
                </c:pt>
                <c:pt idx="48">
                  <c:v>133412.79976305136</c:v>
                </c:pt>
                <c:pt idx="49">
                  <c:v>126466.35396302135</c:v>
                </c:pt>
                <c:pt idx="50">
                  <c:v>121276.8727653238</c:v>
                </c:pt>
                <c:pt idx="51">
                  <c:v>118453.02368443516</c:v>
                </c:pt>
                <c:pt idx="52">
                  <c:v>117512.8546694796</c:v>
                </c:pt>
                <c:pt idx="53">
                  <c:v>121836.27436128806</c:v>
                </c:pt>
                <c:pt idx="54">
                  <c:v>129246.46798440939</c:v>
                </c:pt>
                <c:pt idx="55">
                  <c:v>139954.36173324872</c:v>
                </c:pt>
                <c:pt idx="56">
                  <c:v>141372.42925771183</c:v>
                </c:pt>
                <c:pt idx="57">
                  <c:v>134614.16238592373</c:v>
                </c:pt>
                <c:pt idx="58">
                  <c:v>128160.99510340803</c:v>
                </c:pt>
                <c:pt idx="59">
                  <c:v>123990.84681165755</c:v>
                </c:pt>
                <c:pt idx="60">
                  <c:v>127451.6326209057</c:v>
                </c:pt>
                <c:pt idx="61">
                  <c:v>135080.61710471837</c:v>
                </c:pt>
                <c:pt idx="62">
                  <c:v>143451.62253906738</c:v>
                </c:pt>
                <c:pt idx="63">
                  <c:v>149648.86111828164</c:v>
                </c:pt>
                <c:pt idx="64">
                  <c:v>154376.64934078071</c:v>
                </c:pt>
                <c:pt idx="65">
                  <c:v>159779.40786574967</c:v>
                </c:pt>
                <c:pt idx="66">
                  <c:v>167761.09754233787</c:v>
                </c:pt>
                <c:pt idx="67">
                  <c:v>173630.56407733972</c:v>
                </c:pt>
                <c:pt idx="68">
                  <c:v>173269.4400057134</c:v>
                </c:pt>
                <c:pt idx="69">
                  <c:v>166453.658642928</c:v>
                </c:pt>
                <c:pt idx="70">
                  <c:v>159219.85168315939</c:v>
                </c:pt>
                <c:pt idx="71">
                  <c:v>151675.03073930438</c:v>
                </c:pt>
                <c:pt idx="72">
                  <c:v>143159.09882719186</c:v>
                </c:pt>
                <c:pt idx="73">
                  <c:v>136745.41553780841</c:v>
                </c:pt>
                <c:pt idx="74">
                  <c:v>132610.96999207759</c:v>
                </c:pt>
                <c:pt idx="75">
                  <c:v>130655.44956309487</c:v>
                </c:pt>
                <c:pt idx="76">
                  <c:v>128591.02759124505</c:v>
                </c:pt>
                <c:pt idx="77">
                  <c:v>128669.04483638123</c:v>
                </c:pt>
                <c:pt idx="78">
                  <c:v>129716.34698105483</c:v>
                </c:pt>
                <c:pt idx="79">
                  <c:v>133581.60250499894</c:v>
                </c:pt>
                <c:pt idx="80">
                  <c:v>137575.02920401539</c:v>
                </c:pt>
                <c:pt idx="81">
                  <c:v>132514.16870866352</c:v>
                </c:pt>
                <c:pt idx="82">
                  <c:v>128742.30170888786</c:v>
                </c:pt>
                <c:pt idx="83">
                  <c:v>126771.35334058886</c:v>
                </c:pt>
                <c:pt idx="84">
                  <c:v>126484.27989110874</c:v>
                </c:pt>
                <c:pt idx="85">
                  <c:v>128040.09514936309</c:v>
                </c:pt>
                <c:pt idx="86">
                  <c:v>131189.91096706429</c:v>
                </c:pt>
                <c:pt idx="87">
                  <c:v>135282.17835919949</c:v>
                </c:pt>
                <c:pt idx="88">
                  <c:v>139528.05507366173</c:v>
                </c:pt>
                <c:pt idx="89">
                  <c:v>146557.41922538224</c:v>
                </c:pt>
                <c:pt idx="90">
                  <c:v>152053.00618499477</c:v>
                </c:pt>
                <c:pt idx="91">
                  <c:v>157513.75691087634</c:v>
                </c:pt>
                <c:pt idx="92">
                  <c:v>158768.09688248625</c:v>
                </c:pt>
                <c:pt idx="93">
                  <c:v>154821.67748938297</c:v>
                </c:pt>
                <c:pt idx="94">
                  <c:v>148789.82635597565</c:v>
                </c:pt>
                <c:pt idx="95">
                  <c:v>142824.01617601604</c:v>
                </c:pt>
                <c:pt idx="96">
                  <c:v>133763.70485714957</c:v>
                </c:pt>
                <c:pt idx="97">
                  <c:v>127075.30339518159</c:v>
                </c:pt>
                <c:pt idx="98">
                  <c:v>120259.95766695608</c:v>
                </c:pt>
                <c:pt idx="99">
                  <c:v>115234.28469189438</c:v>
                </c:pt>
                <c:pt idx="100">
                  <c:v>111612.8337777984</c:v>
                </c:pt>
                <c:pt idx="101">
                  <c:v>111457.07735960779</c:v>
                </c:pt>
                <c:pt idx="102">
                  <c:v>114042.6879097887</c:v>
                </c:pt>
                <c:pt idx="103">
                  <c:v>117491.78424544417</c:v>
                </c:pt>
                <c:pt idx="104">
                  <c:v>120377.61569998974</c:v>
                </c:pt>
                <c:pt idx="105">
                  <c:v>119616.49642107895</c:v>
                </c:pt>
                <c:pt idx="106">
                  <c:v>118021.30817084349</c:v>
                </c:pt>
                <c:pt idx="107">
                  <c:v>117751.04132626105</c:v>
                </c:pt>
                <c:pt idx="108">
                  <c:v>118925.59633005354</c:v>
                </c:pt>
                <c:pt idx="109">
                  <c:v>120724.31654461501</c:v>
                </c:pt>
                <c:pt idx="110">
                  <c:v>121687.38345713165</c:v>
                </c:pt>
                <c:pt idx="111">
                  <c:v>123847.49445128691</c:v>
                </c:pt>
                <c:pt idx="112">
                  <c:v>126230.8438746005</c:v>
                </c:pt>
                <c:pt idx="113">
                  <c:v>128292.58990671219</c:v>
                </c:pt>
                <c:pt idx="114">
                  <c:v>137366.45825802718</c:v>
                </c:pt>
                <c:pt idx="115">
                  <c:v>148930.88663727298</c:v>
                </c:pt>
                <c:pt idx="116">
                  <c:v>153716.92425170436</c:v>
                </c:pt>
                <c:pt idx="117">
                  <c:v>146790.49064205313</c:v>
                </c:pt>
                <c:pt idx="118">
                  <c:v>135332.80716370675</c:v>
                </c:pt>
                <c:pt idx="119">
                  <c:v>123661.38270447824</c:v>
                </c:pt>
                <c:pt idx="120">
                  <c:v>116085.44555979915</c:v>
                </c:pt>
                <c:pt idx="121">
                  <c:v>109923.81056066196</c:v>
                </c:pt>
                <c:pt idx="122">
                  <c:v>106090.39588438493</c:v>
                </c:pt>
                <c:pt idx="123">
                  <c:v>104524.12564522411</c:v>
                </c:pt>
                <c:pt idx="124">
                  <c:v>105371.96266137731</c:v>
                </c:pt>
                <c:pt idx="125">
                  <c:v>109065.9947911667</c:v>
                </c:pt>
                <c:pt idx="126">
                  <c:v>117757.47696613798</c:v>
                </c:pt>
                <c:pt idx="127">
                  <c:v>127857.25539389078</c:v>
                </c:pt>
                <c:pt idx="128">
                  <c:v>130446.80479422725</c:v>
                </c:pt>
                <c:pt idx="129">
                  <c:v>120799.95168697218</c:v>
                </c:pt>
                <c:pt idx="130">
                  <c:v>114077.98607734298</c:v>
                </c:pt>
                <c:pt idx="131">
                  <c:v>111716.39754811313</c:v>
                </c:pt>
                <c:pt idx="132">
                  <c:v>112894.5924806878</c:v>
                </c:pt>
                <c:pt idx="133">
                  <c:v>115591.05810219688</c:v>
                </c:pt>
                <c:pt idx="134">
                  <c:v>118516.84421452282</c:v>
                </c:pt>
                <c:pt idx="135">
                  <c:v>121070.47224127015</c:v>
                </c:pt>
                <c:pt idx="136">
                  <c:v>124313.93002386307</c:v>
                </c:pt>
                <c:pt idx="137">
                  <c:v>132065.33784952815</c:v>
                </c:pt>
                <c:pt idx="138">
                  <c:v>145484.86363239642</c:v>
                </c:pt>
                <c:pt idx="139">
                  <c:v>156067.50899178081</c:v>
                </c:pt>
                <c:pt idx="140">
                  <c:v>158924.46493777598</c:v>
                </c:pt>
                <c:pt idx="141">
                  <c:v>154955.60221414649</c:v>
                </c:pt>
                <c:pt idx="142">
                  <c:v>144926.03236040301</c:v>
                </c:pt>
                <c:pt idx="143">
                  <c:v>136756.92820576354</c:v>
                </c:pt>
                <c:pt idx="144">
                  <c:v>129492.58494453205</c:v>
                </c:pt>
                <c:pt idx="145">
                  <c:v>124788.64650153471</c:v>
                </c:pt>
                <c:pt idx="146">
                  <c:v>121899.40802790498</c:v>
                </c:pt>
                <c:pt idx="147">
                  <c:v>119661.58575871015</c:v>
                </c:pt>
                <c:pt idx="148">
                  <c:v>119461.15485076043</c:v>
                </c:pt>
                <c:pt idx="149">
                  <c:v>122706.44064445906</c:v>
                </c:pt>
                <c:pt idx="150">
                  <c:v>131346.51598844619</c:v>
                </c:pt>
                <c:pt idx="151">
                  <c:v>142630.20618029026</c:v>
                </c:pt>
                <c:pt idx="152">
                  <c:v>144329.26728710585</c:v>
                </c:pt>
                <c:pt idx="153">
                  <c:v>134503.69854934749</c:v>
                </c:pt>
                <c:pt idx="154">
                  <c:v>127672.09928879219</c:v>
                </c:pt>
                <c:pt idx="155">
                  <c:v>125615.26270777533</c:v>
                </c:pt>
                <c:pt idx="156">
                  <c:v>128436.63415299352</c:v>
                </c:pt>
                <c:pt idx="157">
                  <c:v>132174.07859856915</c:v>
                </c:pt>
                <c:pt idx="158">
                  <c:v>135921.31252316001</c:v>
                </c:pt>
                <c:pt idx="159">
                  <c:v>138945.086050112</c:v>
                </c:pt>
                <c:pt idx="160">
                  <c:v>143930.55834677583</c:v>
                </c:pt>
                <c:pt idx="161">
                  <c:v>151279.63591666223</c:v>
                </c:pt>
                <c:pt idx="162">
                  <c:v>162268.50556634605</c:v>
                </c:pt>
                <c:pt idx="163">
                  <c:v>172659.07049488428</c:v>
                </c:pt>
                <c:pt idx="164">
                  <c:v>173939.62415904648</c:v>
                </c:pt>
                <c:pt idx="165">
                  <c:v>172196.23393286043</c:v>
                </c:pt>
                <c:pt idx="166">
                  <c:v>164340.96580904044</c:v>
                </c:pt>
                <c:pt idx="167">
                  <c:v>154928.2723770848</c:v>
                </c:pt>
                <c:pt idx="168">
                  <c:v>144639.58205607923</c:v>
                </c:pt>
                <c:pt idx="169">
                  <c:v>137876.58332424157</c:v>
                </c:pt>
                <c:pt idx="170">
                  <c:v>133589.48229521172</c:v>
                </c:pt>
                <c:pt idx="171">
                  <c:v>129933.12380903121</c:v>
                </c:pt>
                <c:pt idx="172">
                  <c:v>127835.76923334255</c:v>
                </c:pt>
                <c:pt idx="173">
                  <c:v>130110.35877588401</c:v>
                </c:pt>
                <c:pt idx="174">
                  <c:v>138873.24514039472</c:v>
                </c:pt>
                <c:pt idx="175">
                  <c:v>148885.27912984553</c:v>
                </c:pt>
                <c:pt idx="176">
                  <c:v>151594.34029356609</c:v>
                </c:pt>
                <c:pt idx="177">
                  <c:v>144717.98485398304</c:v>
                </c:pt>
                <c:pt idx="178">
                  <c:v>138916.87573311664</c:v>
                </c:pt>
                <c:pt idx="179">
                  <c:v>137848.77349753981</c:v>
                </c:pt>
                <c:pt idx="180">
                  <c:v>136855.64461038416</c:v>
                </c:pt>
                <c:pt idx="181">
                  <c:v>137577.6968063002</c:v>
                </c:pt>
                <c:pt idx="182">
                  <c:v>139433.49473143386</c:v>
                </c:pt>
                <c:pt idx="183">
                  <c:v>141462.02210163479</c:v>
                </c:pt>
                <c:pt idx="184">
                  <c:v>146196.27521592588</c:v>
                </c:pt>
                <c:pt idx="185">
                  <c:v>153850.94861144893</c:v>
                </c:pt>
                <c:pt idx="186">
                  <c:v>166511.03512076489</c:v>
                </c:pt>
                <c:pt idx="187">
                  <c:v>176906.19243195097</c:v>
                </c:pt>
                <c:pt idx="188">
                  <c:v>177959.61719604625</c:v>
                </c:pt>
                <c:pt idx="189">
                  <c:v>171998.76509828604</c:v>
                </c:pt>
                <c:pt idx="190">
                  <c:v>163485.36803437961</c:v>
                </c:pt>
                <c:pt idx="191">
                  <c:v>153836.04774619071</c:v>
                </c:pt>
                <c:pt idx="192">
                  <c:v>146232.55091789141</c:v>
                </c:pt>
                <c:pt idx="193">
                  <c:v>140904.4938517616</c:v>
                </c:pt>
                <c:pt idx="194">
                  <c:v>137556.95912883218</c:v>
                </c:pt>
                <c:pt idx="195">
                  <c:v>135683.79686981344</c:v>
                </c:pt>
                <c:pt idx="196">
                  <c:v>135826.87262537924</c:v>
                </c:pt>
                <c:pt idx="197">
                  <c:v>139389.56819131825</c:v>
                </c:pt>
                <c:pt idx="198">
                  <c:v>149062.09357428178</c:v>
                </c:pt>
                <c:pt idx="199">
                  <c:v>160745.03146827439</c:v>
                </c:pt>
                <c:pt idx="200">
                  <c:v>163523.50487378333</c:v>
                </c:pt>
                <c:pt idx="201">
                  <c:v>153941.69576685564</c:v>
                </c:pt>
                <c:pt idx="202">
                  <c:v>146027.60466373232</c:v>
                </c:pt>
                <c:pt idx="203">
                  <c:v>143296.96824214363</c:v>
                </c:pt>
                <c:pt idx="204">
                  <c:v>143111.73102041247</c:v>
                </c:pt>
                <c:pt idx="205">
                  <c:v>146423.73562875867</c:v>
                </c:pt>
                <c:pt idx="206">
                  <c:v>149508.24950837364</c:v>
                </c:pt>
                <c:pt idx="207">
                  <c:v>150878.81325148515</c:v>
                </c:pt>
                <c:pt idx="208">
                  <c:v>153338.80390580904</c:v>
                </c:pt>
                <c:pt idx="209">
                  <c:v>158956.65105931269</c:v>
                </c:pt>
                <c:pt idx="210">
                  <c:v>169692.54412427262</c:v>
                </c:pt>
                <c:pt idx="211">
                  <c:v>175140.83420938294</c:v>
                </c:pt>
                <c:pt idx="212">
                  <c:v>173818.50722453906</c:v>
                </c:pt>
                <c:pt idx="213">
                  <c:v>168411.22300348349</c:v>
                </c:pt>
                <c:pt idx="214">
                  <c:v>162697.83375396041</c:v>
                </c:pt>
                <c:pt idx="215">
                  <c:v>156113.78572182034</c:v>
                </c:pt>
                <c:pt idx="216">
                  <c:v>149430.6982195052</c:v>
                </c:pt>
                <c:pt idx="217">
                  <c:v>145523.57577989946</c:v>
                </c:pt>
                <c:pt idx="218">
                  <c:v>141277.52390436814</c:v>
                </c:pt>
                <c:pt idx="219">
                  <c:v>139102.73758973138</c:v>
                </c:pt>
                <c:pt idx="220">
                  <c:v>138980.7728172435</c:v>
                </c:pt>
                <c:pt idx="221">
                  <c:v>142571.65202030158</c:v>
                </c:pt>
                <c:pt idx="222">
                  <c:v>152241.00512045666</c:v>
                </c:pt>
                <c:pt idx="223">
                  <c:v>161582.21756203083</c:v>
                </c:pt>
                <c:pt idx="224">
                  <c:v>162636.53574364871</c:v>
                </c:pt>
                <c:pt idx="225">
                  <c:v>154881.0987146238</c:v>
                </c:pt>
                <c:pt idx="226">
                  <c:v>146350.21378465349</c:v>
                </c:pt>
                <c:pt idx="227">
                  <c:v>143359.42151220716</c:v>
                </c:pt>
                <c:pt idx="228">
                  <c:v>142365.79625948941</c:v>
                </c:pt>
                <c:pt idx="229">
                  <c:v>145592.62441609672</c:v>
                </c:pt>
                <c:pt idx="230">
                  <c:v>147865.14837415883</c:v>
                </c:pt>
                <c:pt idx="231">
                  <c:v>152483.54527768437</c:v>
                </c:pt>
                <c:pt idx="232">
                  <c:v>154103.0818748739</c:v>
                </c:pt>
                <c:pt idx="233">
                  <c:v>159564.30998284635</c:v>
                </c:pt>
                <c:pt idx="234">
                  <c:v>166269.49449782769</c:v>
                </c:pt>
                <c:pt idx="235">
                  <c:v>170125.24752811465</c:v>
                </c:pt>
                <c:pt idx="236">
                  <c:v>171055.69399360553</c:v>
                </c:pt>
                <c:pt idx="237">
                  <c:v>168424.71267720329</c:v>
                </c:pt>
                <c:pt idx="238">
                  <c:v>163692.627576336</c:v>
                </c:pt>
                <c:pt idx="239">
                  <c:v>157388.62793459708</c:v>
                </c:pt>
                <c:pt idx="240">
                  <c:v>150841.64084718676</c:v>
                </c:pt>
                <c:pt idx="241">
                  <c:v>145873.24586569422</c:v>
                </c:pt>
                <c:pt idx="242">
                  <c:v>141784.51188308367</c:v>
                </c:pt>
                <c:pt idx="243">
                  <c:v>140132.34835956889</c:v>
                </c:pt>
                <c:pt idx="244">
                  <c:v>140813.81088180409</c:v>
                </c:pt>
                <c:pt idx="245">
                  <c:v>143321.28953606158</c:v>
                </c:pt>
                <c:pt idx="246">
                  <c:v>146522.5263987323</c:v>
                </c:pt>
                <c:pt idx="247">
                  <c:v>151676.9979133344</c:v>
                </c:pt>
                <c:pt idx="248">
                  <c:v>154837.36566019256</c:v>
                </c:pt>
                <c:pt idx="249">
                  <c:v>153146.40925993156</c:v>
                </c:pt>
                <c:pt idx="250">
                  <c:v>150229.07794293237</c:v>
                </c:pt>
                <c:pt idx="251">
                  <c:v>145492.84060955961</c:v>
                </c:pt>
                <c:pt idx="252">
                  <c:v>142975.04591857109</c:v>
                </c:pt>
                <c:pt idx="253">
                  <c:v>143200.00029061761</c:v>
                </c:pt>
                <c:pt idx="254">
                  <c:v>143346.89407424035</c:v>
                </c:pt>
                <c:pt idx="255">
                  <c:v>145249.5575378041</c:v>
                </c:pt>
                <c:pt idx="256">
                  <c:v>148765.52413099009</c:v>
                </c:pt>
                <c:pt idx="257">
                  <c:v>154941.91264976715</c:v>
                </c:pt>
                <c:pt idx="258">
                  <c:v>159518.71860815387</c:v>
                </c:pt>
                <c:pt idx="259">
                  <c:v>164166.29847265253</c:v>
                </c:pt>
                <c:pt idx="260">
                  <c:v>162934.97026330495</c:v>
                </c:pt>
                <c:pt idx="261">
                  <c:v>160242.24572397675</c:v>
                </c:pt>
                <c:pt idx="262">
                  <c:v>155162.20110401884</c:v>
                </c:pt>
                <c:pt idx="263">
                  <c:v>149525.14184622176</c:v>
                </c:pt>
                <c:pt idx="264">
                  <c:v>142781.58218846546</c:v>
                </c:pt>
                <c:pt idx="265">
                  <c:v>137557.12794616452</c:v>
                </c:pt>
                <c:pt idx="266">
                  <c:v>133808.6257435536</c:v>
                </c:pt>
                <c:pt idx="267">
                  <c:v>131494.26464520986</c:v>
                </c:pt>
                <c:pt idx="268">
                  <c:v>130807.27937280547</c:v>
                </c:pt>
                <c:pt idx="269">
                  <c:v>130664.39112546379</c:v>
                </c:pt>
                <c:pt idx="270">
                  <c:v>131730.34285877435</c:v>
                </c:pt>
                <c:pt idx="271">
                  <c:v>134908.84836569027</c:v>
                </c:pt>
                <c:pt idx="272">
                  <c:v>139659.37985805926</c:v>
                </c:pt>
                <c:pt idx="273">
                  <c:v>138783.00410066632</c:v>
                </c:pt>
                <c:pt idx="274">
                  <c:v>134747.31990077955</c:v>
                </c:pt>
                <c:pt idx="275">
                  <c:v>129887.25702602032</c:v>
                </c:pt>
                <c:pt idx="276">
                  <c:v>127911.444193815</c:v>
                </c:pt>
                <c:pt idx="277">
                  <c:v>130542.14510736303</c:v>
                </c:pt>
                <c:pt idx="278">
                  <c:v>133268.4122256072</c:v>
                </c:pt>
                <c:pt idx="279">
                  <c:v>135980.8258449205</c:v>
                </c:pt>
                <c:pt idx="280">
                  <c:v>140704.5922542201</c:v>
                </c:pt>
                <c:pt idx="281">
                  <c:v>147100.29985384783</c:v>
                </c:pt>
                <c:pt idx="282">
                  <c:v>156257.51409318275</c:v>
                </c:pt>
                <c:pt idx="283">
                  <c:v>162689.57549324085</c:v>
                </c:pt>
                <c:pt idx="284">
                  <c:v>162946.35157868953</c:v>
                </c:pt>
                <c:pt idx="285">
                  <c:v>158240.60358639673</c:v>
                </c:pt>
                <c:pt idx="286">
                  <c:v>151839.70500545963</c:v>
                </c:pt>
                <c:pt idx="287">
                  <c:v>143420.70429081563</c:v>
                </c:pt>
                <c:pt idx="288">
                  <c:v>134448.50392904104</c:v>
                </c:pt>
                <c:pt idx="289">
                  <c:v>130248.80410985937</c:v>
                </c:pt>
                <c:pt idx="290">
                  <c:v>127477.16696304485</c:v>
                </c:pt>
                <c:pt idx="291">
                  <c:v>127915.56900156679</c:v>
                </c:pt>
                <c:pt idx="292">
                  <c:v>129599.50347415227</c:v>
                </c:pt>
                <c:pt idx="293">
                  <c:v>136204.80536580877</c:v>
                </c:pt>
                <c:pt idx="294">
                  <c:v>146268.10370571323</c:v>
                </c:pt>
                <c:pt idx="295">
                  <c:v>156917.80778090478</c:v>
                </c:pt>
                <c:pt idx="296">
                  <c:v>162551.41061868164</c:v>
                </c:pt>
                <c:pt idx="297">
                  <c:v>159890.99872948544</c:v>
                </c:pt>
                <c:pt idx="298">
                  <c:v>152421.98209793688</c:v>
                </c:pt>
                <c:pt idx="299">
                  <c:v>148531.74510819014</c:v>
                </c:pt>
                <c:pt idx="300">
                  <c:v>146969.40545414342</c:v>
                </c:pt>
                <c:pt idx="301">
                  <c:v>147734.13644804349</c:v>
                </c:pt>
                <c:pt idx="302">
                  <c:v>149813.92356559556</c:v>
                </c:pt>
                <c:pt idx="303">
                  <c:v>151893.60334489105</c:v>
                </c:pt>
                <c:pt idx="304">
                  <c:v>154674.19334910178</c:v>
                </c:pt>
                <c:pt idx="305">
                  <c:v>158090.68653773941</c:v>
                </c:pt>
                <c:pt idx="306">
                  <c:v>165738.20373598309</c:v>
                </c:pt>
                <c:pt idx="307">
                  <c:v>171049.00785867762</c:v>
                </c:pt>
                <c:pt idx="308">
                  <c:v>170661.25420647932</c:v>
                </c:pt>
                <c:pt idx="309">
                  <c:v>166422.08862596878</c:v>
                </c:pt>
                <c:pt idx="310">
                  <c:v>158161.1051111845</c:v>
                </c:pt>
                <c:pt idx="311">
                  <c:v>149431.90194571947</c:v>
                </c:pt>
                <c:pt idx="312">
                  <c:v>142694.01345356464</c:v>
                </c:pt>
                <c:pt idx="313">
                  <c:v>137315.95585947501</c:v>
                </c:pt>
                <c:pt idx="314">
                  <c:v>135053.32396084143</c:v>
                </c:pt>
                <c:pt idx="315">
                  <c:v>133851.29375605969</c:v>
                </c:pt>
                <c:pt idx="316">
                  <c:v>132931.6293269959</c:v>
                </c:pt>
                <c:pt idx="317">
                  <c:v>135310.69609812964</c:v>
                </c:pt>
                <c:pt idx="318">
                  <c:v>142570.06659972642</c:v>
                </c:pt>
                <c:pt idx="319">
                  <c:v>150640.05618061428</c:v>
                </c:pt>
                <c:pt idx="320">
                  <c:v>153991.80462798517</c:v>
                </c:pt>
                <c:pt idx="321">
                  <c:v>151753.54970671743</c:v>
                </c:pt>
                <c:pt idx="322">
                  <c:v>146774.1740720557</c:v>
                </c:pt>
                <c:pt idx="323">
                  <c:v>143195.17672079618</c:v>
                </c:pt>
                <c:pt idx="324">
                  <c:v>141810.36199966169</c:v>
                </c:pt>
                <c:pt idx="325">
                  <c:v>142236.4277416892</c:v>
                </c:pt>
                <c:pt idx="326">
                  <c:v>142905.76406527063</c:v>
                </c:pt>
                <c:pt idx="327">
                  <c:v>143875.69704999251</c:v>
                </c:pt>
                <c:pt idx="328">
                  <c:v>146477.21003803529</c:v>
                </c:pt>
                <c:pt idx="329">
                  <c:v>148816.36822785457</c:v>
                </c:pt>
                <c:pt idx="330">
                  <c:v>152587.31510062519</c:v>
                </c:pt>
                <c:pt idx="331">
                  <c:v>157263.04882483889</c:v>
                </c:pt>
                <c:pt idx="332">
                  <c:v>158036.54902026837</c:v>
                </c:pt>
                <c:pt idx="333">
                  <c:v>155135.98971159506</c:v>
                </c:pt>
                <c:pt idx="334">
                  <c:v>147764.45430292367</c:v>
                </c:pt>
                <c:pt idx="335">
                  <c:v>139099.6250504551</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I$3:$AI$362</c:f>
              <c:numCache>
                <c:formatCode>General</c:formatCode>
                <c:ptCount val="360"/>
                <c:pt idx="0">
                  <c:v>0.80658904342943394</c:v>
                </c:pt>
                <c:pt idx="1">
                  <c:v>0.80205298841136863</c:v>
                </c:pt>
                <c:pt idx="2">
                  <c:v>0.79957702019174437</c:v>
                </c:pt>
                <c:pt idx="3">
                  <c:v>0.80623881952378218</c:v>
                </c:pt>
                <c:pt idx="4">
                  <c:v>0.80943150313516332</c:v>
                </c:pt>
                <c:pt idx="5">
                  <c:v>0.8231798942566011</c:v>
                </c:pt>
                <c:pt idx="6">
                  <c:v>0.844622054760925</c:v>
                </c:pt>
                <c:pt idx="7">
                  <c:v>0.86037377471132204</c:v>
                </c:pt>
                <c:pt idx="8">
                  <c:v>0.85077286040732492</c:v>
                </c:pt>
                <c:pt idx="9">
                  <c:v>0.80236581815631502</c:v>
                </c:pt>
                <c:pt idx="10">
                  <c:v>0.75607577112339852</c:v>
                </c:pt>
                <c:pt idx="11">
                  <c:v>0.73480135995421958</c:v>
                </c:pt>
                <c:pt idx="12">
                  <c:v>0.71805448264697613</c:v>
                </c:pt>
                <c:pt idx="13">
                  <c:v>0.71379397656309151</c:v>
                </c:pt>
                <c:pt idx="14">
                  <c:v>0.71520999449597777</c:v>
                </c:pt>
                <c:pt idx="15">
                  <c:v>0.72032108204040413</c:v>
                </c:pt>
                <c:pt idx="16">
                  <c:v>0.72154471429019174</c:v>
                </c:pt>
                <c:pt idx="17">
                  <c:v>0.73054477991193978</c:v>
                </c:pt>
                <c:pt idx="18">
                  <c:v>0.76667219904941297</c:v>
                </c:pt>
                <c:pt idx="19">
                  <c:v>0.79957958692197728</c:v>
                </c:pt>
                <c:pt idx="20">
                  <c:v>0.81052203774551879</c:v>
                </c:pt>
                <c:pt idx="21">
                  <c:v>0.80825734853376774</c:v>
                </c:pt>
                <c:pt idx="22">
                  <c:v>0.78704371203902279</c:v>
                </c:pt>
                <c:pt idx="23">
                  <c:v>0.76065888998851916</c:v>
                </c:pt>
                <c:pt idx="24">
                  <c:v>0.74146632438785443</c:v>
                </c:pt>
                <c:pt idx="25">
                  <c:v>0.73515619343128924</c:v>
                </c:pt>
                <c:pt idx="26">
                  <c:v>0.72782887463181201</c:v>
                </c:pt>
                <c:pt idx="27">
                  <c:v>0.72845852727021621</c:v>
                </c:pt>
                <c:pt idx="28">
                  <c:v>0.73216469950183316</c:v>
                </c:pt>
                <c:pt idx="29">
                  <c:v>0.74235118213990603</c:v>
                </c:pt>
                <c:pt idx="30">
                  <c:v>0.76063118113514216</c:v>
                </c:pt>
                <c:pt idx="31">
                  <c:v>0.77952287869665327</c:v>
                </c:pt>
                <c:pt idx="32">
                  <c:v>0.76672442657107631</c:v>
                </c:pt>
                <c:pt idx="33">
                  <c:v>0.70101939674737945</c:v>
                </c:pt>
                <c:pt idx="34">
                  <c:v>0.64678056479672252</c:v>
                </c:pt>
                <c:pt idx="35">
                  <c:v>0.61674687888810631</c:v>
                </c:pt>
                <c:pt idx="36">
                  <c:v>0.60313339084653184</c:v>
                </c:pt>
                <c:pt idx="37">
                  <c:v>0.60623419786426813</c:v>
                </c:pt>
                <c:pt idx="38">
                  <c:v>0.6176241471595133</c:v>
                </c:pt>
                <c:pt idx="39">
                  <c:v>0.62757314632126038</c:v>
                </c:pt>
                <c:pt idx="40">
                  <c:v>0.63441736649697333</c:v>
                </c:pt>
                <c:pt idx="41">
                  <c:v>0.65379061581615672</c:v>
                </c:pt>
                <c:pt idx="42">
                  <c:v>0.69603082151887741</c:v>
                </c:pt>
                <c:pt idx="43">
                  <c:v>0.72942498640916043</c:v>
                </c:pt>
                <c:pt idx="44">
                  <c:v>0.74021372382503681</c:v>
                </c:pt>
                <c:pt idx="45">
                  <c:v>0.73782917966403327</c:v>
                </c:pt>
                <c:pt idx="46">
                  <c:v>0.72945765117495276</c:v>
                </c:pt>
                <c:pt idx="47">
                  <c:v>0.71304047071190824</c:v>
                </c:pt>
                <c:pt idx="48">
                  <c:v>0.70117128658997951</c:v>
                </c:pt>
                <c:pt idx="49">
                  <c:v>0.69011584825424466</c:v>
                </c:pt>
                <c:pt idx="50">
                  <c:v>0.68326229702536878</c:v>
                </c:pt>
                <c:pt idx="51">
                  <c:v>0.67863958388061341</c:v>
                </c:pt>
                <c:pt idx="52">
                  <c:v>0.68077558096093871</c:v>
                </c:pt>
                <c:pt idx="53">
                  <c:v>0.69393110150096071</c:v>
                </c:pt>
                <c:pt idx="54">
                  <c:v>0.70249586609745474</c:v>
                </c:pt>
                <c:pt idx="55">
                  <c:v>0.72607302698741216</c:v>
                </c:pt>
                <c:pt idx="56">
                  <c:v>0.71982614788602928</c:v>
                </c:pt>
                <c:pt idx="57">
                  <c:v>0.67409818621892736</c:v>
                </c:pt>
                <c:pt idx="58">
                  <c:v>0.62686512965634655</c:v>
                </c:pt>
                <c:pt idx="59">
                  <c:v>0.59757583727104213</c:v>
                </c:pt>
                <c:pt idx="60">
                  <c:v>0.59784510865866036</c:v>
                </c:pt>
                <c:pt idx="61">
                  <c:v>0.61499995886542391</c:v>
                </c:pt>
                <c:pt idx="62">
                  <c:v>0.63827884323393269</c:v>
                </c:pt>
                <c:pt idx="63">
                  <c:v>0.65474643610998084</c:v>
                </c:pt>
                <c:pt idx="64">
                  <c:v>0.66803380912966459</c:v>
                </c:pt>
                <c:pt idx="65">
                  <c:v>0.68699427233613009</c:v>
                </c:pt>
                <c:pt idx="66">
                  <c:v>0.72944441218113543</c:v>
                </c:pt>
                <c:pt idx="67">
                  <c:v>0.77022017512768881</c:v>
                </c:pt>
                <c:pt idx="68">
                  <c:v>0.78462371870004022</c:v>
                </c:pt>
                <c:pt idx="69">
                  <c:v>0.77907531153574816</c:v>
                </c:pt>
                <c:pt idx="70">
                  <c:v>0.77316508793494054</c:v>
                </c:pt>
                <c:pt idx="71">
                  <c:v>0.76462150604928447</c:v>
                </c:pt>
                <c:pt idx="72">
                  <c:v>0.75589573149045397</c:v>
                </c:pt>
                <c:pt idx="73">
                  <c:v>0.75168347538027336</c:v>
                </c:pt>
                <c:pt idx="74">
                  <c:v>0.7511157841480206</c:v>
                </c:pt>
                <c:pt idx="75">
                  <c:v>0.75205376650285161</c:v>
                </c:pt>
                <c:pt idx="76">
                  <c:v>0.75197640112629105</c:v>
                </c:pt>
                <c:pt idx="77">
                  <c:v>0.75477102641129334</c:v>
                </c:pt>
                <c:pt idx="78">
                  <c:v>0.75496645357181014</c:v>
                </c:pt>
                <c:pt idx="79">
                  <c:v>0.75944069594583219</c:v>
                </c:pt>
                <c:pt idx="80">
                  <c:v>0.7617786875326672</c:v>
                </c:pt>
                <c:pt idx="81">
                  <c:v>0.71440927938398679</c:v>
                </c:pt>
                <c:pt idx="82">
                  <c:v>0.6688673806995985</c:v>
                </c:pt>
                <c:pt idx="83">
                  <c:v>0.64290417718509896</c:v>
                </c:pt>
                <c:pt idx="84">
                  <c:v>0.61879846955388373</c:v>
                </c:pt>
                <c:pt idx="85">
                  <c:v>0.607808748440403</c:v>
                </c:pt>
                <c:pt idx="86">
                  <c:v>0.61229549817132956</c:v>
                </c:pt>
                <c:pt idx="87">
                  <c:v>0.62156295548078988</c:v>
                </c:pt>
                <c:pt idx="88">
                  <c:v>0.63262505352624865</c:v>
                </c:pt>
                <c:pt idx="89">
                  <c:v>0.65676098416078821</c:v>
                </c:pt>
                <c:pt idx="90">
                  <c:v>0.68669782816645153</c:v>
                </c:pt>
                <c:pt idx="91">
                  <c:v>0.71941043625798373</c:v>
                </c:pt>
                <c:pt idx="92">
                  <c:v>0.74116813390335989</c:v>
                </c:pt>
                <c:pt idx="93">
                  <c:v>0.74317128940500976</c:v>
                </c:pt>
                <c:pt idx="94">
                  <c:v>0.73865536020417533</c:v>
                </c:pt>
                <c:pt idx="95">
                  <c:v>0.73881170408826258</c:v>
                </c:pt>
                <c:pt idx="96">
                  <c:v>0.72555127483329707</c:v>
                </c:pt>
                <c:pt idx="97">
                  <c:v>0.71217732537930789</c:v>
                </c:pt>
                <c:pt idx="98">
                  <c:v>0.69573394249893639</c:v>
                </c:pt>
                <c:pt idx="99">
                  <c:v>0.67928311341209802</c:v>
                </c:pt>
                <c:pt idx="100">
                  <c:v>0.66821969922498459</c:v>
                </c:pt>
                <c:pt idx="101">
                  <c:v>0.67453374552829537</c:v>
                </c:pt>
                <c:pt idx="102">
                  <c:v>0.68481276963887794</c:v>
                </c:pt>
                <c:pt idx="103">
                  <c:v>0.69553833925386099</c:v>
                </c:pt>
                <c:pt idx="104">
                  <c:v>0.69702554255771987</c:v>
                </c:pt>
                <c:pt idx="105">
                  <c:v>0.67070787003367183</c:v>
                </c:pt>
                <c:pt idx="106">
                  <c:v>0.63892066884788212</c:v>
                </c:pt>
                <c:pt idx="107">
                  <c:v>0.62491436367525566</c:v>
                </c:pt>
                <c:pt idx="108">
                  <c:v>0.60854833645398643</c:v>
                </c:pt>
                <c:pt idx="109">
                  <c:v>0.6013045927134133</c:v>
                </c:pt>
                <c:pt idx="110">
                  <c:v>0.59395064474528658</c:v>
                </c:pt>
                <c:pt idx="111">
                  <c:v>0.59357344804037537</c:v>
                </c:pt>
                <c:pt idx="112">
                  <c:v>0.59549404919632831</c:v>
                </c:pt>
                <c:pt idx="113">
                  <c:v>0.60036171925906023</c:v>
                </c:pt>
                <c:pt idx="114">
                  <c:v>0.64002544794642913</c:v>
                </c:pt>
                <c:pt idx="115">
                  <c:v>0.70102892691836194</c:v>
                </c:pt>
                <c:pt idx="116">
                  <c:v>0.7236591426889184</c:v>
                </c:pt>
                <c:pt idx="117">
                  <c:v>0.71296880041965793</c:v>
                </c:pt>
                <c:pt idx="118">
                  <c:v>0.68605890584946672</c:v>
                </c:pt>
                <c:pt idx="119">
                  <c:v>0.6572762500251863</c:v>
                </c:pt>
                <c:pt idx="120">
                  <c:v>0.64304040792390882</c:v>
                </c:pt>
                <c:pt idx="121">
                  <c:v>0.63086927642545909</c:v>
                </c:pt>
                <c:pt idx="122">
                  <c:v>0.62728035727596987</c:v>
                </c:pt>
                <c:pt idx="123">
                  <c:v>0.62740543524894621</c:v>
                </c:pt>
                <c:pt idx="124">
                  <c:v>0.63343623055839771</c:v>
                </c:pt>
                <c:pt idx="125">
                  <c:v>0.64185821522020514</c:v>
                </c:pt>
                <c:pt idx="126">
                  <c:v>0.65767464373787077</c:v>
                </c:pt>
                <c:pt idx="127">
                  <c:v>0.67597294538165897</c:v>
                </c:pt>
                <c:pt idx="128">
                  <c:v>0.66999889287508008</c:v>
                </c:pt>
                <c:pt idx="129">
                  <c:v>0.60766428870234357</c:v>
                </c:pt>
                <c:pt idx="130">
                  <c:v>0.55827665739344823</c:v>
                </c:pt>
                <c:pt idx="131">
                  <c:v>0.53782401343952113</c:v>
                </c:pt>
                <c:pt idx="132">
                  <c:v>0.53289956594348753</c:v>
                </c:pt>
                <c:pt idx="133">
                  <c:v>0.53324452391799282</c:v>
                </c:pt>
                <c:pt idx="134">
                  <c:v>0.54039131577882837</c:v>
                </c:pt>
                <c:pt idx="135">
                  <c:v>0.54834567235502485</c:v>
                </c:pt>
                <c:pt idx="136">
                  <c:v>0.5577125701995872</c:v>
                </c:pt>
                <c:pt idx="137">
                  <c:v>0.58653079196177826</c:v>
                </c:pt>
                <c:pt idx="138">
                  <c:v>0.64425829894073583</c:v>
                </c:pt>
                <c:pt idx="139">
                  <c:v>0.68988174463386465</c:v>
                </c:pt>
                <c:pt idx="140">
                  <c:v>0.71119060974549819</c:v>
                </c:pt>
                <c:pt idx="141">
                  <c:v>0.71428199200730891</c:v>
                </c:pt>
                <c:pt idx="142">
                  <c:v>0.69872379997548872</c:v>
                </c:pt>
                <c:pt idx="143">
                  <c:v>0.69247107569710675</c:v>
                </c:pt>
                <c:pt idx="144">
                  <c:v>0.68666898205507232</c:v>
                </c:pt>
                <c:pt idx="145">
                  <c:v>0.68431111803489175</c:v>
                </c:pt>
                <c:pt idx="146">
                  <c:v>0.69067381714896614</c:v>
                </c:pt>
                <c:pt idx="147">
                  <c:v>0.6921232800974072</c:v>
                </c:pt>
                <c:pt idx="148">
                  <c:v>0.69185703794687059</c:v>
                </c:pt>
                <c:pt idx="149">
                  <c:v>0.69997224437759675</c:v>
                </c:pt>
                <c:pt idx="150">
                  <c:v>0.71176942722623271</c:v>
                </c:pt>
                <c:pt idx="151">
                  <c:v>0.73428921574848971</c:v>
                </c:pt>
                <c:pt idx="152">
                  <c:v>0.72973103150520779</c:v>
                </c:pt>
                <c:pt idx="153">
                  <c:v>0.6755613410000102</c:v>
                </c:pt>
                <c:pt idx="154">
                  <c:v>0.62809415892686959</c:v>
                </c:pt>
                <c:pt idx="155">
                  <c:v>0.61197485325852863</c:v>
                </c:pt>
                <c:pt idx="156">
                  <c:v>0.6100063604068503</c:v>
                </c:pt>
                <c:pt idx="157">
                  <c:v>0.61526848835731429</c:v>
                </c:pt>
                <c:pt idx="158">
                  <c:v>0.6258573031130682</c:v>
                </c:pt>
                <c:pt idx="159">
                  <c:v>0.63339870683870003</c:v>
                </c:pt>
                <c:pt idx="160">
                  <c:v>0.64896653551992822</c:v>
                </c:pt>
                <c:pt idx="161">
                  <c:v>0.67306018726747485</c:v>
                </c:pt>
                <c:pt idx="162">
                  <c:v>0.72012124679772016</c:v>
                </c:pt>
                <c:pt idx="163">
                  <c:v>0.7697019648489436</c:v>
                </c:pt>
                <c:pt idx="164">
                  <c:v>0.79402905563082393</c:v>
                </c:pt>
                <c:pt idx="165">
                  <c:v>0.80315327416546123</c:v>
                </c:pt>
                <c:pt idx="166">
                  <c:v>0.79919306319688088</c:v>
                </c:pt>
                <c:pt idx="167">
                  <c:v>0.7921121520410962</c:v>
                </c:pt>
                <c:pt idx="168">
                  <c:v>0.77589954472285028</c:v>
                </c:pt>
                <c:pt idx="169">
                  <c:v>0.76681695243501991</c:v>
                </c:pt>
                <c:pt idx="170">
                  <c:v>0.76219793545479875</c:v>
                </c:pt>
                <c:pt idx="171">
                  <c:v>0.75799107041569669</c:v>
                </c:pt>
                <c:pt idx="172">
                  <c:v>0.75002872478353522</c:v>
                </c:pt>
                <c:pt idx="173">
                  <c:v>0.75196521556573415</c:v>
                </c:pt>
                <c:pt idx="174">
                  <c:v>0.76128258584472863</c:v>
                </c:pt>
                <c:pt idx="175">
                  <c:v>0.77175218210452567</c:v>
                </c:pt>
                <c:pt idx="176">
                  <c:v>0.76639129173087883</c:v>
                </c:pt>
                <c:pt idx="177">
                  <c:v>0.72504519774108223</c:v>
                </c:pt>
                <c:pt idx="178">
                  <c:v>0.682378378824814</c:v>
                </c:pt>
                <c:pt idx="179">
                  <c:v>0.6695885865862603</c:v>
                </c:pt>
                <c:pt idx="180">
                  <c:v>0.65960388795575409</c:v>
                </c:pt>
                <c:pt idx="181">
                  <c:v>0.65171992319004013</c:v>
                </c:pt>
                <c:pt idx="182">
                  <c:v>0.65158280427328874</c:v>
                </c:pt>
                <c:pt idx="183">
                  <c:v>0.6547544133846146</c:v>
                </c:pt>
                <c:pt idx="184">
                  <c:v>0.6665037817327355</c:v>
                </c:pt>
                <c:pt idx="185">
                  <c:v>0.69051045452981541</c:v>
                </c:pt>
                <c:pt idx="186">
                  <c:v>0.74065750041954648</c:v>
                </c:pt>
                <c:pt idx="187">
                  <c:v>0.79152750371262215</c:v>
                </c:pt>
                <c:pt idx="188">
                  <c:v>0.81484019494428173</c:v>
                </c:pt>
                <c:pt idx="189">
                  <c:v>0.81245603390230037</c:v>
                </c:pt>
                <c:pt idx="190">
                  <c:v>0.80667481065609514</c:v>
                </c:pt>
                <c:pt idx="191">
                  <c:v>0.7945693946892991</c:v>
                </c:pt>
                <c:pt idx="192">
                  <c:v>0.7868917917500049</c:v>
                </c:pt>
                <c:pt idx="193">
                  <c:v>0.78123685070548698</c:v>
                </c:pt>
                <c:pt idx="194">
                  <c:v>0.78375336164463694</c:v>
                </c:pt>
                <c:pt idx="195">
                  <c:v>0.78593404269803446</c:v>
                </c:pt>
                <c:pt idx="196">
                  <c:v>0.79015088087141483</c:v>
                </c:pt>
                <c:pt idx="197">
                  <c:v>0.79519785384230657</c:v>
                </c:pt>
                <c:pt idx="198">
                  <c:v>0.80790752489971529</c:v>
                </c:pt>
                <c:pt idx="199">
                  <c:v>0.82498960858831283</c:v>
                </c:pt>
                <c:pt idx="200">
                  <c:v>0.81902552517650207</c:v>
                </c:pt>
                <c:pt idx="201">
                  <c:v>0.76650286678695223</c:v>
                </c:pt>
                <c:pt idx="202">
                  <c:v>0.72181525397247914</c:v>
                </c:pt>
                <c:pt idx="203">
                  <c:v>0.70530046286802583</c:v>
                </c:pt>
                <c:pt idx="204">
                  <c:v>0.68764721850617494</c:v>
                </c:pt>
                <c:pt idx="205">
                  <c:v>0.69409134331841971</c:v>
                </c:pt>
                <c:pt idx="206">
                  <c:v>0.70250319065787714</c:v>
                </c:pt>
                <c:pt idx="207">
                  <c:v>0.70089141448788439</c:v>
                </c:pt>
                <c:pt idx="208">
                  <c:v>0.70433156208970815</c:v>
                </c:pt>
                <c:pt idx="209">
                  <c:v>0.72205146116393504</c:v>
                </c:pt>
                <c:pt idx="210">
                  <c:v>0.7672050117042104</c:v>
                </c:pt>
                <c:pt idx="211">
                  <c:v>0.78945277913111256</c:v>
                </c:pt>
                <c:pt idx="212">
                  <c:v>0.7927424179179613</c:v>
                </c:pt>
                <c:pt idx="213">
                  <c:v>0.78972974047662448</c:v>
                </c:pt>
                <c:pt idx="214">
                  <c:v>0.79063567986936778</c:v>
                </c:pt>
                <c:pt idx="215">
                  <c:v>0.7950683539848864</c:v>
                </c:pt>
                <c:pt idx="216">
                  <c:v>0.7986063714102859</c:v>
                </c:pt>
                <c:pt idx="217">
                  <c:v>0.80377048579824062</c:v>
                </c:pt>
                <c:pt idx="218">
                  <c:v>0.80119577399767472</c:v>
                </c:pt>
                <c:pt idx="219">
                  <c:v>0.79869538481691826</c:v>
                </c:pt>
                <c:pt idx="220">
                  <c:v>0.8015649136390427</c:v>
                </c:pt>
                <c:pt idx="221">
                  <c:v>0.80873250811648756</c:v>
                </c:pt>
                <c:pt idx="222">
                  <c:v>0.82161433693262298</c:v>
                </c:pt>
                <c:pt idx="223">
                  <c:v>0.829010310591071</c:v>
                </c:pt>
                <c:pt idx="224">
                  <c:v>0.81373264272004553</c:v>
                </c:pt>
                <c:pt idx="225">
                  <c:v>0.77160902248528651</c:v>
                </c:pt>
                <c:pt idx="226">
                  <c:v>0.72085786297171894</c:v>
                </c:pt>
                <c:pt idx="227">
                  <c:v>0.70149363735368686</c:v>
                </c:pt>
                <c:pt idx="228">
                  <c:v>0.68773387006563835</c:v>
                </c:pt>
                <c:pt idx="229">
                  <c:v>0.69256401647650001</c:v>
                </c:pt>
                <c:pt idx="230">
                  <c:v>0.70018635913456384</c:v>
                </c:pt>
                <c:pt idx="231">
                  <c:v>0.71567038924921711</c:v>
                </c:pt>
                <c:pt idx="232">
                  <c:v>0.72365517377455824</c:v>
                </c:pt>
                <c:pt idx="233">
                  <c:v>0.74128425923844699</c:v>
                </c:pt>
                <c:pt idx="234">
                  <c:v>0.77140866056054258</c:v>
                </c:pt>
                <c:pt idx="235">
                  <c:v>0.79090028321274708</c:v>
                </c:pt>
                <c:pt idx="236">
                  <c:v>0.80613075525363631</c:v>
                </c:pt>
                <c:pt idx="237">
                  <c:v>0.80908129993924116</c:v>
                </c:pt>
                <c:pt idx="238">
                  <c:v>0.81060935095405595</c:v>
                </c:pt>
                <c:pt idx="239">
                  <c:v>0.81304433292289602</c:v>
                </c:pt>
                <c:pt idx="240">
                  <c:v>0.80581092312963987</c:v>
                </c:pt>
                <c:pt idx="241">
                  <c:v>0.80395753984332285</c:v>
                </c:pt>
                <c:pt idx="242">
                  <c:v>0.80590561767346691</c:v>
                </c:pt>
                <c:pt idx="243">
                  <c:v>0.81019044005620733</c:v>
                </c:pt>
                <c:pt idx="244">
                  <c:v>0.82294435187429205</c:v>
                </c:pt>
                <c:pt idx="245">
                  <c:v>0.83914457632846728</c:v>
                </c:pt>
                <c:pt idx="246">
                  <c:v>0.84760497015041314</c:v>
                </c:pt>
                <c:pt idx="247">
                  <c:v>0.85335826572199525</c:v>
                </c:pt>
                <c:pt idx="248">
                  <c:v>0.84860351585741911</c:v>
                </c:pt>
                <c:pt idx="249">
                  <c:v>0.82514727630630003</c:v>
                </c:pt>
                <c:pt idx="250">
                  <c:v>0.78881652955471027</c:v>
                </c:pt>
                <c:pt idx="251">
                  <c:v>0.7578845020500804</c:v>
                </c:pt>
                <c:pt idx="252">
                  <c:v>0.72897278596521287</c:v>
                </c:pt>
                <c:pt idx="253">
                  <c:v>0.71819404709687118</c:v>
                </c:pt>
                <c:pt idx="254">
                  <c:v>0.71587235304606756</c:v>
                </c:pt>
                <c:pt idx="255">
                  <c:v>0.72035813082834566</c:v>
                </c:pt>
                <c:pt idx="256">
                  <c:v>0.72798906547291964</c:v>
                </c:pt>
                <c:pt idx="257">
                  <c:v>0.75551681385884351</c:v>
                </c:pt>
                <c:pt idx="258">
                  <c:v>0.77461637349953238</c:v>
                </c:pt>
                <c:pt idx="259">
                  <c:v>0.79448639528208898</c:v>
                </c:pt>
                <c:pt idx="260">
                  <c:v>0.80032460874248001</c:v>
                </c:pt>
                <c:pt idx="261">
                  <c:v>0.80335570172847937</c:v>
                </c:pt>
                <c:pt idx="262">
                  <c:v>0.80000582755389404</c:v>
                </c:pt>
                <c:pt idx="263">
                  <c:v>0.79786551993662846</c:v>
                </c:pt>
                <c:pt idx="264">
                  <c:v>0.78931181820636487</c:v>
                </c:pt>
                <c:pt idx="265">
                  <c:v>0.78052478003956705</c:v>
                </c:pt>
                <c:pt idx="266">
                  <c:v>0.78002784987031082</c:v>
                </c:pt>
                <c:pt idx="267">
                  <c:v>0.78025425519830371</c:v>
                </c:pt>
                <c:pt idx="268">
                  <c:v>0.78062368680584149</c:v>
                </c:pt>
                <c:pt idx="269">
                  <c:v>0.78352077345070781</c:v>
                </c:pt>
                <c:pt idx="270">
                  <c:v>0.78284344894753322</c:v>
                </c:pt>
                <c:pt idx="271">
                  <c:v>0.78361940530619967</c:v>
                </c:pt>
                <c:pt idx="272">
                  <c:v>0.78925598236050576</c:v>
                </c:pt>
                <c:pt idx="273">
                  <c:v>0.76707645724273821</c:v>
                </c:pt>
                <c:pt idx="274">
                  <c:v>0.72845444478145527</c:v>
                </c:pt>
                <c:pt idx="275">
                  <c:v>0.69485383443185444</c:v>
                </c:pt>
                <c:pt idx="276">
                  <c:v>0.66713539035897673</c:v>
                </c:pt>
                <c:pt idx="277">
                  <c:v>0.66077173184537685</c:v>
                </c:pt>
                <c:pt idx="278">
                  <c:v>0.66537024186720528</c:v>
                </c:pt>
                <c:pt idx="279">
                  <c:v>0.67262449803056035</c:v>
                </c:pt>
                <c:pt idx="280">
                  <c:v>0.68638831630381347</c:v>
                </c:pt>
                <c:pt idx="281">
                  <c:v>0.70609963130392084</c:v>
                </c:pt>
                <c:pt idx="282">
                  <c:v>0.73826334216302891</c:v>
                </c:pt>
                <c:pt idx="283">
                  <c:v>0.76533294339393776</c:v>
                </c:pt>
                <c:pt idx="284">
                  <c:v>0.7741745250071882</c:v>
                </c:pt>
                <c:pt idx="285">
                  <c:v>0.77009085736943372</c:v>
                </c:pt>
                <c:pt idx="286">
                  <c:v>0.76400339254991179</c:v>
                </c:pt>
                <c:pt idx="287">
                  <c:v>0.75579091652910668</c:v>
                </c:pt>
                <c:pt idx="288">
                  <c:v>0.74221275883994131</c:v>
                </c:pt>
                <c:pt idx="289">
                  <c:v>0.74121743955033315</c:v>
                </c:pt>
                <c:pt idx="290">
                  <c:v>0.74093263406151244</c:v>
                </c:pt>
                <c:pt idx="291">
                  <c:v>0.75373847825754436</c:v>
                </c:pt>
                <c:pt idx="292">
                  <c:v>0.76250545716592233</c:v>
                </c:pt>
                <c:pt idx="293">
                  <c:v>0.78364807847333473</c:v>
                </c:pt>
                <c:pt idx="294">
                  <c:v>0.79479051471367113</c:v>
                </c:pt>
                <c:pt idx="295">
                  <c:v>0.80456054223564011</c:v>
                </c:pt>
                <c:pt idx="296">
                  <c:v>0.81185483667975622</c:v>
                </c:pt>
                <c:pt idx="297">
                  <c:v>0.79094148948548959</c:v>
                </c:pt>
                <c:pt idx="298">
                  <c:v>0.74280214899422747</c:v>
                </c:pt>
                <c:pt idx="299">
                  <c:v>0.71294125207198322</c:v>
                </c:pt>
                <c:pt idx="300">
                  <c:v>0.69358794795776468</c:v>
                </c:pt>
                <c:pt idx="301">
                  <c:v>0.68468175183960545</c:v>
                </c:pt>
                <c:pt idx="302">
                  <c:v>0.69056218451325324</c:v>
                </c:pt>
                <c:pt idx="303">
                  <c:v>0.69681352520176809</c:v>
                </c:pt>
                <c:pt idx="304">
                  <c:v>0.70220510315128759</c:v>
                </c:pt>
                <c:pt idx="305">
                  <c:v>0.71036491354027131</c:v>
                </c:pt>
                <c:pt idx="306">
                  <c:v>0.73811937652097059</c:v>
                </c:pt>
                <c:pt idx="307">
                  <c:v>0.76655919409312967</c:v>
                </c:pt>
                <c:pt idx="308">
                  <c:v>0.77824477402816084</c:v>
                </c:pt>
                <c:pt idx="309">
                  <c:v>0.77451260681884693</c:v>
                </c:pt>
                <c:pt idx="310">
                  <c:v>0.76670155974506593</c:v>
                </c:pt>
                <c:pt idx="311">
                  <c:v>0.75862515467133063</c:v>
                </c:pt>
                <c:pt idx="312">
                  <c:v>0.75417156350088621</c:v>
                </c:pt>
                <c:pt idx="313">
                  <c:v>0.74613904538734266</c:v>
                </c:pt>
                <c:pt idx="314">
                  <c:v>0.75247612747244053</c:v>
                </c:pt>
                <c:pt idx="315">
                  <c:v>0.75789375621982991</c:v>
                </c:pt>
                <c:pt idx="316">
                  <c:v>0.75518848200666822</c:v>
                </c:pt>
                <c:pt idx="317">
                  <c:v>0.75494615016958233</c:v>
                </c:pt>
                <c:pt idx="318">
                  <c:v>0.75746059877936167</c:v>
                </c:pt>
                <c:pt idx="319">
                  <c:v>0.75844321373381007</c:v>
                </c:pt>
                <c:pt idx="320">
                  <c:v>0.75549085008044325</c:v>
                </c:pt>
                <c:pt idx="321">
                  <c:v>0.74000431483557627</c:v>
                </c:pt>
                <c:pt idx="322">
                  <c:v>0.70638287390191146</c:v>
                </c:pt>
                <c:pt idx="323">
                  <c:v>0.68260749809115606</c:v>
                </c:pt>
                <c:pt idx="324">
                  <c:v>0.66643494259825653</c:v>
                </c:pt>
                <c:pt idx="325">
                  <c:v>0.65067650221068185</c:v>
                </c:pt>
                <c:pt idx="326">
                  <c:v>0.658571923989684</c:v>
                </c:pt>
                <c:pt idx="327">
                  <c:v>0.66182298298107012</c:v>
                </c:pt>
                <c:pt idx="328">
                  <c:v>0.66900890998034646</c:v>
                </c:pt>
                <c:pt idx="329">
                  <c:v>0.6733275083220821</c:v>
                </c:pt>
                <c:pt idx="330">
                  <c:v>0.68683015426687855</c:v>
                </c:pt>
                <c:pt idx="331">
                  <c:v>0.70724566510114106</c:v>
                </c:pt>
                <c:pt idx="332">
                  <c:v>0.7223084493457419</c:v>
                </c:pt>
                <c:pt idx="333">
                  <c:v>0.7264676952248158</c:v>
                </c:pt>
                <c:pt idx="334">
                  <c:v>0.72201172731069296</c:v>
                </c:pt>
                <c:pt idx="335">
                  <c:v>0.71169066814592585</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G$3:$AG$362</c:f>
              <c:numCache>
                <c:formatCode>General</c:formatCode>
                <c:ptCount val="360"/>
                <c:pt idx="0">
                  <c:v>414032</c:v>
                </c:pt>
                <c:pt idx="1">
                  <c:v>399121</c:v>
                </c:pt>
                <c:pt idx="2">
                  <c:v>385021</c:v>
                </c:pt>
                <c:pt idx="3">
                  <c:v>377965</c:v>
                </c:pt>
                <c:pt idx="4">
                  <c:v>375244</c:v>
                </c:pt>
                <c:pt idx="5">
                  <c:v>379380</c:v>
                </c:pt>
                <c:pt idx="6">
                  <c:v>396374</c:v>
                </c:pt>
                <c:pt idx="7">
                  <c:v>415254</c:v>
                </c:pt>
                <c:pt idx="8">
                  <c:v>424150</c:v>
                </c:pt>
                <c:pt idx="9">
                  <c:v>434066</c:v>
                </c:pt>
                <c:pt idx="10">
                  <c:v>450568</c:v>
                </c:pt>
                <c:pt idx="11">
                  <c:v>458135</c:v>
                </c:pt>
                <c:pt idx="12">
                  <c:v>469276</c:v>
                </c:pt>
                <c:pt idx="13">
                  <c:v>481979</c:v>
                </c:pt>
                <c:pt idx="14">
                  <c:v>492049</c:v>
                </c:pt>
                <c:pt idx="15">
                  <c:v>503464</c:v>
                </c:pt>
                <c:pt idx="16">
                  <c:v>513253</c:v>
                </c:pt>
                <c:pt idx="17">
                  <c:v>519870</c:v>
                </c:pt>
                <c:pt idx="18">
                  <c:v>517465</c:v>
                </c:pt>
                <c:pt idx="19">
                  <c:v>508439</c:v>
                </c:pt>
                <c:pt idx="20">
                  <c:v>498980</c:v>
                </c:pt>
                <c:pt idx="21">
                  <c:v>479244</c:v>
                </c:pt>
                <c:pt idx="22">
                  <c:v>458481</c:v>
                </c:pt>
                <c:pt idx="23">
                  <c:v>434629</c:v>
                </c:pt>
                <c:pt idx="24">
                  <c:v>416314</c:v>
                </c:pt>
                <c:pt idx="25">
                  <c:v>400122</c:v>
                </c:pt>
                <c:pt idx="26">
                  <c:v>386563</c:v>
                </c:pt>
                <c:pt idx="27">
                  <c:v>378302</c:v>
                </c:pt>
                <c:pt idx="28">
                  <c:v>375637</c:v>
                </c:pt>
                <c:pt idx="29">
                  <c:v>381604</c:v>
                </c:pt>
                <c:pt idx="30">
                  <c:v>398132</c:v>
                </c:pt>
                <c:pt idx="31">
                  <c:v>417846</c:v>
                </c:pt>
                <c:pt idx="32">
                  <c:v>429331</c:v>
                </c:pt>
                <c:pt idx="33">
                  <c:v>435713</c:v>
                </c:pt>
                <c:pt idx="34">
                  <c:v>448625</c:v>
                </c:pt>
                <c:pt idx="35">
                  <c:v>458175</c:v>
                </c:pt>
                <c:pt idx="36">
                  <c:v>471009</c:v>
                </c:pt>
                <c:pt idx="37">
                  <c:v>483303</c:v>
                </c:pt>
                <c:pt idx="38">
                  <c:v>494456</c:v>
                </c:pt>
                <c:pt idx="39">
                  <c:v>504339</c:v>
                </c:pt>
                <c:pt idx="40">
                  <c:v>512425</c:v>
                </c:pt>
                <c:pt idx="41">
                  <c:v>516106</c:v>
                </c:pt>
                <c:pt idx="42">
                  <c:v>513644</c:v>
                </c:pt>
                <c:pt idx="43">
                  <c:v>504944</c:v>
                </c:pt>
                <c:pt idx="44">
                  <c:v>496878</c:v>
                </c:pt>
                <c:pt idx="45">
                  <c:v>483196</c:v>
                </c:pt>
                <c:pt idx="46">
                  <c:v>464764</c:v>
                </c:pt>
                <c:pt idx="47">
                  <c:v>441819</c:v>
                </c:pt>
                <c:pt idx="48">
                  <c:v>419476</c:v>
                </c:pt>
                <c:pt idx="49">
                  <c:v>404005</c:v>
                </c:pt>
                <c:pt idx="50">
                  <c:v>391313</c:v>
                </c:pt>
                <c:pt idx="51">
                  <c:v>384805</c:v>
                </c:pt>
                <c:pt idx="52">
                  <c:v>380553</c:v>
                </c:pt>
                <c:pt idx="53">
                  <c:v>387074</c:v>
                </c:pt>
                <c:pt idx="54">
                  <c:v>405610</c:v>
                </c:pt>
                <c:pt idx="55">
                  <c:v>424952</c:v>
                </c:pt>
                <c:pt idx="56">
                  <c:v>432983</c:v>
                </c:pt>
                <c:pt idx="57">
                  <c:v>440252</c:v>
                </c:pt>
                <c:pt idx="58">
                  <c:v>450729</c:v>
                </c:pt>
                <c:pt idx="59">
                  <c:v>457436</c:v>
                </c:pt>
                <c:pt idx="60">
                  <c:v>469992</c:v>
                </c:pt>
                <c:pt idx="61">
                  <c:v>484230</c:v>
                </c:pt>
                <c:pt idx="62">
                  <c:v>495483</c:v>
                </c:pt>
                <c:pt idx="63">
                  <c:v>503888</c:v>
                </c:pt>
                <c:pt idx="64">
                  <c:v>509468</c:v>
                </c:pt>
                <c:pt idx="65">
                  <c:v>512745</c:v>
                </c:pt>
                <c:pt idx="66">
                  <c:v>507029</c:v>
                </c:pt>
                <c:pt idx="67">
                  <c:v>496987</c:v>
                </c:pt>
                <c:pt idx="68">
                  <c:v>486849</c:v>
                </c:pt>
                <c:pt idx="69">
                  <c:v>471029</c:v>
                </c:pt>
                <c:pt idx="70">
                  <c:v>454003</c:v>
                </c:pt>
                <c:pt idx="71">
                  <c:v>437322</c:v>
                </c:pt>
                <c:pt idx="72">
                  <c:v>417533</c:v>
                </c:pt>
                <c:pt idx="73">
                  <c:v>401062</c:v>
                </c:pt>
                <c:pt idx="74">
                  <c:v>389230</c:v>
                </c:pt>
                <c:pt idx="75">
                  <c:v>383012</c:v>
                </c:pt>
                <c:pt idx="76">
                  <c:v>376999</c:v>
                </c:pt>
                <c:pt idx="77">
                  <c:v>375831</c:v>
                </c:pt>
                <c:pt idx="78">
                  <c:v>378792</c:v>
                </c:pt>
                <c:pt idx="79">
                  <c:v>387781</c:v>
                </c:pt>
                <c:pt idx="80">
                  <c:v>398148</c:v>
                </c:pt>
                <c:pt idx="81">
                  <c:v>408930</c:v>
                </c:pt>
                <c:pt idx="82">
                  <c:v>424341</c:v>
                </c:pt>
                <c:pt idx="83">
                  <c:v>434719</c:v>
                </c:pt>
                <c:pt idx="84">
                  <c:v>450631</c:v>
                </c:pt>
                <c:pt idx="85">
                  <c:v>464422</c:v>
                </c:pt>
                <c:pt idx="86">
                  <c:v>472360</c:v>
                </c:pt>
                <c:pt idx="87">
                  <c:v>479832</c:v>
                </c:pt>
                <c:pt idx="88">
                  <c:v>486238</c:v>
                </c:pt>
                <c:pt idx="89">
                  <c:v>491965</c:v>
                </c:pt>
                <c:pt idx="90">
                  <c:v>488161</c:v>
                </c:pt>
                <c:pt idx="91">
                  <c:v>482698</c:v>
                </c:pt>
                <c:pt idx="92">
                  <c:v>472259</c:v>
                </c:pt>
                <c:pt idx="93">
                  <c:v>459279</c:v>
                </c:pt>
                <c:pt idx="94">
                  <c:v>444084</c:v>
                </c:pt>
                <c:pt idx="95">
                  <c:v>426188</c:v>
                </c:pt>
                <c:pt idx="96">
                  <c:v>406447</c:v>
                </c:pt>
                <c:pt idx="97">
                  <c:v>393375</c:v>
                </c:pt>
                <c:pt idx="98">
                  <c:v>381076</c:v>
                </c:pt>
                <c:pt idx="99">
                  <c:v>373994</c:v>
                </c:pt>
                <c:pt idx="100">
                  <c:v>368238</c:v>
                </c:pt>
                <c:pt idx="101">
                  <c:v>364282</c:v>
                </c:pt>
                <c:pt idx="102">
                  <c:v>367138</c:v>
                </c:pt>
                <c:pt idx="103">
                  <c:v>372409</c:v>
                </c:pt>
                <c:pt idx="104">
                  <c:v>380742</c:v>
                </c:pt>
                <c:pt idx="105">
                  <c:v>393180</c:v>
                </c:pt>
                <c:pt idx="106">
                  <c:v>407237</c:v>
                </c:pt>
                <c:pt idx="107">
                  <c:v>415411</c:v>
                </c:pt>
                <c:pt idx="108">
                  <c:v>430838</c:v>
                </c:pt>
                <c:pt idx="109">
                  <c:v>442623</c:v>
                </c:pt>
                <c:pt idx="110">
                  <c:v>451678</c:v>
                </c:pt>
                <c:pt idx="111">
                  <c:v>459988</c:v>
                </c:pt>
                <c:pt idx="112">
                  <c:v>467328</c:v>
                </c:pt>
                <c:pt idx="113">
                  <c:v>471110</c:v>
                </c:pt>
                <c:pt idx="114">
                  <c:v>473170</c:v>
                </c:pt>
                <c:pt idx="115">
                  <c:v>468363</c:v>
                </c:pt>
                <c:pt idx="116">
                  <c:v>468297</c:v>
                </c:pt>
                <c:pt idx="117">
                  <c:v>453901</c:v>
                </c:pt>
                <c:pt idx="118">
                  <c:v>434886</c:v>
                </c:pt>
                <c:pt idx="119">
                  <c:v>414782</c:v>
                </c:pt>
                <c:pt idx="120">
                  <c:v>397991</c:v>
                </c:pt>
                <c:pt idx="121">
                  <c:v>384137</c:v>
                </c:pt>
                <c:pt idx="122">
                  <c:v>372862</c:v>
                </c:pt>
                <c:pt idx="123">
                  <c:v>367284</c:v>
                </c:pt>
                <c:pt idx="124">
                  <c:v>366738</c:v>
                </c:pt>
                <c:pt idx="125">
                  <c:v>374614</c:v>
                </c:pt>
                <c:pt idx="126">
                  <c:v>394740</c:v>
                </c:pt>
                <c:pt idx="127">
                  <c:v>416994</c:v>
                </c:pt>
                <c:pt idx="128">
                  <c:v>429233</c:v>
                </c:pt>
                <c:pt idx="129">
                  <c:v>438265</c:v>
                </c:pt>
                <c:pt idx="130">
                  <c:v>450491</c:v>
                </c:pt>
                <c:pt idx="131">
                  <c:v>457942</c:v>
                </c:pt>
                <c:pt idx="132">
                  <c:v>467048</c:v>
                </c:pt>
                <c:pt idx="133">
                  <c:v>477894</c:v>
                </c:pt>
                <c:pt idx="134">
                  <c:v>483510</c:v>
                </c:pt>
                <c:pt idx="135">
                  <c:v>486763</c:v>
                </c:pt>
                <c:pt idx="136">
                  <c:v>491409</c:v>
                </c:pt>
                <c:pt idx="137">
                  <c:v>496400</c:v>
                </c:pt>
                <c:pt idx="138">
                  <c:v>497842</c:v>
                </c:pt>
                <c:pt idx="139">
                  <c:v>498737</c:v>
                </c:pt>
                <c:pt idx="140">
                  <c:v>492650</c:v>
                </c:pt>
                <c:pt idx="141">
                  <c:v>478268</c:v>
                </c:pt>
                <c:pt idx="142">
                  <c:v>457272</c:v>
                </c:pt>
                <c:pt idx="143">
                  <c:v>435393</c:v>
                </c:pt>
                <c:pt idx="144">
                  <c:v>415749</c:v>
                </c:pt>
                <c:pt idx="145">
                  <c:v>402027</c:v>
                </c:pt>
                <c:pt idx="146">
                  <c:v>389101</c:v>
                </c:pt>
                <c:pt idx="147">
                  <c:v>381158</c:v>
                </c:pt>
                <c:pt idx="148">
                  <c:v>380666</c:v>
                </c:pt>
                <c:pt idx="149">
                  <c:v>386474</c:v>
                </c:pt>
                <c:pt idx="150">
                  <c:v>406830</c:v>
                </c:pt>
                <c:pt idx="151">
                  <c:v>428231</c:v>
                </c:pt>
                <c:pt idx="152">
                  <c:v>436039</c:v>
                </c:pt>
                <c:pt idx="153">
                  <c:v>438938</c:v>
                </c:pt>
                <c:pt idx="154">
                  <c:v>448131</c:v>
                </c:pt>
                <c:pt idx="155">
                  <c:v>452525</c:v>
                </c:pt>
                <c:pt idx="156">
                  <c:v>464182</c:v>
                </c:pt>
                <c:pt idx="157">
                  <c:v>473604</c:v>
                </c:pt>
                <c:pt idx="158">
                  <c:v>478791</c:v>
                </c:pt>
                <c:pt idx="159">
                  <c:v>483615</c:v>
                </c:pt>
                <c:pt idx="160">
                  <c:v>488950</c:v>
                </c:pt>
                <c:pt idx="161">
                  <c:v>495519</c:v>
                </c:pt>
                <c:pt idx="162">
                  <c:v>496778</c:v>
                </c:pt>
                <c:pt idx="163">
                  <c:v>494539</c:v>
                </c:pt>
                <c:pt idx="164">
                  <c:v>482943</c:v>
                </c:pt>
                <c:pt idx="165">
                  <c:v>472671</c:v>
                </c:pt>
                <c:pt idx="166">
                  <c:v>453344</c:v>
                </c:pt>
                <c:pt idx="167">
                  <c:v>431199</c:v>
                </c:pt>
                <c:pt idx="168">
                  <c:v>410975</c:v>
                </c:pt>
                <c:pt idx="169">
                  <c:v>396399</c:v>
                </c:pt>
                <c:pt idx="170">
                  <c:v>386401</c:v>
                </c:pt>
                <c:pt idx="171">
                  <c:v>377911</c:v>
                </c:pt>
                <c:pt idx="172">
                  <c:v>375758</c:v>
                </c:pt>
                <c:pt idx="173">
                  <c:v>381459</c:v>
                </c:pt>
                <c:pt idx="174">
                  <c:v>402167</c:v>
                </c:pt>
                <c:pt idx="175">
                  <c:v>425312</c:v>
                </c:pt>
                <c:pt idx="176">
                  <c:v>436080</c:v>
                </c:pt>
                <c:pt idx="177">
                  <c:v>440039</c:v>
                </c:pt>
                <c:pt idx="178">
                  <c:v>448811</c:v>
                </c:pt>
                <c:pt idx="179">
                  <c:v>453867</c:v>
                </c:pt>
                <c:pt idx="180">
                  <c:v>457418</c:v>
                </c:pt>
                <c:pt idx="181">
                  <c:v>465394</c:v>
                </c:pt>
                <c:pt idx="182">
                  <c:v>471771</c:v>
                </c:pt>
                <c:pt idx="183">
                  <c:v>476316</c:v>
                </c:pt>
                <c:pt idx="184">
                  <c:v>483579</c:v>
                </c:pt>
                <c:pt idx="185">
                  <c:v>491206</c:v>
                </c:pt>
                <c:pt idx="186">
                  <c:v>495632</c:v>
                </c:pt>
                <c:pt idx="187">
                  <c:v>492732</c:v>
                </c:pt>
                <c:pt idx="188">
                  <c:v>481485</c:v>
                </c:pt>
                <c:pt idx="189">
                  <c:v>466723</c:v>
                </c:pt>
                <c:pt idx="190">
                  <c:v>446801</c:v>
                </c:pt>
                <c:pt idx="191">
                  <c:v>426835</c:v>
                </c:pt>
                <c:pt idx="192">
                  <c:v>409697</c:v>
                </c:pt>
                <c:pt idx="193">
                  <c:v>397627</c:v>
                </c:pt>
                <c:pt idx="194">
                  <c:v>386934</c:v>
                </c:pt>
                <c:pt idx="195">
                  <c:v>380606</c:v>
                </c:pt>
                <c:pt idx="196">
                  <c:v>378974</c:v>
                </c:pt>
                <c:pt idx="197">
                  <c:v>386446</c:v>
                </c:pt>
                <c:pt idx="198">
                  <c:v>406761</c:v>
                </c:pt>
                <c:pt idx="199">
                  <c:v>429559</c:v>
                </c:pt>
                <c:pt idx="200">
                  <c:v>440166</c:v>
                </c:pt>
                <c:pt idx="201">
                  <c:v>442768</c:v>
                </c:pt>
                <c:pt idx="202">
                  <c:v>446008</c:v>
                </c:pt>
                <c:pt idx="203">
                  <c:v>447916</c:v>
                </c:pt>
                <c:pt idx="204">
                  <c:v>458821</c:v>
                </c:pt>
                <c:pt idx="205">
                  <c:v>465081</c:v>
                </c:pt>
                <c:pt idx="206">
                  <c:v>469192</c:v>
                </c:pt>
                <c:pt idx="207">
                  <c:v>474582</c:v>
                </c:pt>
                <c:pt idx="208">
                  <c:v>479964</c:v>
                </c:pt>
                <c:pt idx="209">
                  <c:v>485338</c:v>
                </c:pt>
                <c:pt idx="210">
                  <c:v>487624</c:v>
                </c:pt>
                <c:pt idx="211">
                  <c:v>489097</c:v>
                </c:pt>
                <c:pt idx="212">
                  <c:v>483390</c:v>
                </c:pt>
                <c:pt idx="213">
                  <c:v>470139</c:v>
                </c:pt>
                <c:pt idx="214">
                  <c:v>453669</c:v>
                </c:pt>
                <c:pt idx="215">
                  <c:v>432883</c:v>
                </c:pt>
                <c:pt idx="216">
                  <c:v>412516</c:v>
                </c:pt>
                <c:pt idx="217">
                  <c:v>399149</c:v>
                </c:pt>
                <c:pt idx="218">
                  <c:v>388748</c:v>
                </c:pt>
                <c:pt idx="219">
                  <c:v>383962</c:v>
                </c:pt>
                <c:pt idx="220">
                  <c:v>382252</c:v>
                </c:pt>
                <c:pt idx="221">
                  <c:v>388653</c:v>
                </c:pt>
                <c:pt idx="222">
                  <c:v>408505</c:v>
                </c:pt>
                <c:pt idx="223">
                  <c:v>429702</c:v>
                </c:pt>
                <c:pt idx="224">
                  <c:v>440626</c:v>
                </c:pt>
                <c:pt idx="225">
                  <c:v>442522</c:v>
                </c:pt>
                <c:pt idx="226">
                  <c:v>447587</c:v>
                </c:pt>
                <c:pt idx="227">
                  <c:v>450543</c:v>
                </c:pt>
                <c:pt idx="228">
                  <c:v>456372</c:v>
                </c:pt>
                <c:pt idx="229">
                  <c:v>463461</c:v>
                </c:pt>
                <c:pt idx="230">
                  <c:v>465571</c:v>
                </c:pt>
                <c:pt idx="231">
                  <c:v>469725</c:v>
                </c:pt>
                <c:pt idx="232">
                  <c:v>469476</c:v>
                </c:pt>
                <c:pt idx="233">
                  <c:v>474553</c:v>
                </c:pt>
                <c:pt idx="234">
                  <c:v>475184</c:v>
                </c:pt>
                <c:pt idx="235">
                  <c:v>474221</c:v>
                </c:pt>
                <c:pt idx="236">
                  <c:v>467806</c:v>
                </c:pt>
                <c:pt idx="237">
                  <c:v>458931</c:v>
                </c:pt>
                <c:pt idx="238">
                  <c:v>445196</c:v>
                </c:pt>
                <c:pt idx="239">
                  <c:v>426769</c:v>
                </c:pt>
                <c:pt idx="240">
                  <c:v>412688</c:v>
                </c:pt>
                <c:pt idx="241">
                  <c:v>400015</c:v>
                </c:pt>
                <c:pt idx="242">
                  <c:v>387863</c:v>
                </c:pt>
                <c:pt idx="243">
                  <c:v>381316</c:v>
                </c:pt>
                <c:pt idx="244">
                  <c:v>377232</c:v>
                </c:pt>
                <c:pt idx="245">
                  <c:v>376537</c:v>
                </c:pt>
                <c:pt idx="246">
                  <c:v>381105</c:v>
                </c:pt>
                <c:pt idx="247">
                  <c:v>391852</c:v>
                </c:pt>
                <c:pt idx="248">
                  <c:v>402258</c:v>
                </c:pt>
                <c:pt idx="249">
                  <c:v>409175</c:v>
                </c:pt>
                <c:pt idx="250">
                  <c:v>419867</c:v>
                </c:pt>
                <c:pt idx="251">
                  <c:v>423226</c:v>
                </c:pt>
                <c:pt idx="252">
                  <c:v>432397</c:v>
                </c:pt>
                <c:pt idx="253">
                  <c:v>439577</c:v>
                </c:pt>
                <c:pt idx="254">
                  <c:v>441455</c:v>
                </c:pt>
                <c:pt idx="255">
                  <c:v>444529</c:v>
                </c:pt>
                <c:pt idx="256">
                  <c:v>450517</c:v>
                </c:pt>
                <c:pt idx="257">
                  <c:v>452125</c:v>
                </c:pt>
                <c:pt idx="258">
                  <c:v>454003</c:v>
                </c:pt>
                <c:pt idx="259">
                  <c:v>455545</c:v>
                </c:pt>
                <c:pt idx="260">
                  <c:v>448830</c:v>
                </c:pt>
                <c:pt idx="261">
                  <c:v>439747</c:v>
                </c:pt>
                <c:pt idx="262">
                  <c:v>427589</c:v>
                </c:pt>
                <c:pt idx="263">
                  <c:v>413160</c:v>
                </c:pt>
                <c:pt idx="264">
                  <c:v>398802</c:v>
                </c:pt>
                <c:pt idx="265">
                  <c:v>388535</c:v>
                </c:pt>
                <c:pt idx="266">
                  <c:v>378188</c:v>
                </c:pt>
                <c:pt idx="267">
                  <c:v>371539</c:v>
                </c:pt>
                <c:pt idx="268">
                  <c:v>369423</c:v>
                </c:pt>
                <c:pt idx="269">
                  <c:v>367655</c:v>
                </c:pt>
                <c:pt idx="270">
                  <c:v>370975</c:v>
                </c:pt>
                <c:pt idx="271">
                  <c:v>379550</c:v>
                </c:pt>
                <c:pt idx="272">
                  <c:v>390109</c:v>
                </c:pt>
                <c:pt idx="273">
                  <c:v>398870</c:v>
                </c:pt>
                <c:pt idx="274">
                  <c:v>407804</c:v>
                </c:pt>
                <c:pt idx="275">
                  <c:v>412104</c:v>
                </c:pt>
                <c:pt idx="276">
                  <c:v>422697</c:v>
                </c:pt>
                <c:pt idx="277">
                  <c:v>435545</c:v>
                </c:pt>
                <c:pt idx="278">
                  <c:v>441568</c:v>
                </c:pt>
                <c:pt idx="279">
                  <c:v>445696</c:v>
                </c:pt>
                <c:pt idx="280">
                  <c:v>451931</c:v>
                </c:pt>
                <c:pt idx="281">
                  <c:v>459284</c:v>
                </c:pt>
                <c:pt idx="282">
                  <c:v>466620</c:v>
                </c:pt>
                <c:pt idx="283">
                  <c:v>468644</c:v>
                </c:pt>
                <c:pt idx="284">
                  <c:v>464023</c:v>
                </c:pt>
                <c:pt idx="285">
                  <c:v>453012</c:v>
                </c:pt>
                <c:pt idx="286">
                  <c:v>438151</c:v>
                </c:pt>
                <c:pt idx="287">
                  <c:v>418354</c:v>
                </c:pt>
                <c:pt idx="288">
                  <c:v>399357</c:v>
                </c:pt>
                <c:pt idx="289">
                  <c:v>387402</c:v>
                </c:pt>
                <c:pt idx="290">
                  <c:v>379304</c:v>
                </c:pt>
                <c:pt idx="291">
                  <c:v>374142</c:v>
                </c:pt>
                <c:pt idx="292">
                  <c:v>374709</c:v>
                </c:pt>
                <c:pt idx="293">
                  <c:v>383182</c:v>
                </c:pt>
                <c:pt idx="294">
                  <c:v>405724</c:v>
                </c:pt>
                <c:pt idx="295">
                  <c:v>429979</c:v>
                </c:pt>
                <c:pt idx="296">
                  <c:v>441414</c:v>
                </c:pt>
                <c:pt idx="297">
                  <c:v>445670</c:v>
                </c:pt>
                <c:pt idx="298">
                  <c:v>452385</c:v>
                </c:pt>
                <c:pt idx="299">
                  <c:v>459303</c:v>
                </c:pt>
                <c:pt idx="300">
                  <c:v>467153</c:v>
                </c:pt>
                <c:pt idx="301">
                  <c:v>475692</c:v>
                </c:pt>
                <c:pt idx="302">
                  <c:v>478281</c:v>
                </c:pt>
                <c:pt idx="303">
                  <c:v>480570</c:v>
                </c:pt>
                <c:pt idx="304">
                  <c:v>485610</c:v>
                </c:pt>
                <c:pt idx="305">
                  <c:v>490635</c:v>
                </c:pt>
                <c:pt idx="306">
                  <c:v>495028</c:v>
                </c:pt>
                <c:pt idx="307">
                  <c:v>491936</c:v>
                </c:pt>
                <c:pt idx="308">
                  <c:v>483451</c:v>
                </c:pt>
                <c:pt idx="309">
                  <c:v>473714</c:v>
                </c:pt>
                <c:pt idx="310">
                  <c:v>454786</c:v>
                </c:pt>
                <c:pt idx="311">
                  <c:v>434260</c:v>
                </c:pt>
                <c:pt idx="312">
                  <c:v>417128</c:v>
                </c:pt>
                <c:pt idx="313">
                  <c:v>405728</c:v>
                </c:pt>
                <c:pt idx="314">
                  <c:v>395682</c:v>
                </c:pt>
                <c:pt idx="315">
                  <c:v>389357</c:v>
                </c:pt>
                <c:pt idx="316">
                  <c:v>388067</c:v>
                </c:pt>
                <c:pt idx="317">
                  <c:v>395139</c:v>
                </c:pt>
                <c:pt idx="318">
                  <c:v>414956</c:v>
                </c:pt>
                <c:pt idx="319">
                  <c:v>437876</c:v>
                </c:pt>
                <c:pt idx="320">
                  <c:v>449368</c:v>
                </c:pt>
                <c:pt idx="321">
                  <c:v>452104</c:v>
                </c:pt>
                <c:pt idx="322">
                  <c:v>458082</c:v>
                </c:pt>
                <c:pt idx="323">
                  <c:v>462478</c:v>
                </c:pt>
                <c:pt idx="324">
                  <c:v>469120</c:v>
                </c:pt>
                <c:pt idx="325">
                  <c:v>481925</c:v>
                </c:pt>
                <c:pt idx="326">
                  <c:v>478388</c:v>
                </c:pt>
                <c:pt idx="327">
                  <c:v>479269</c:v>
                </c:pt>
                <c:pt idx="328">
                  <c:v>482694</c:v>
                </c:pt>
                <c:pt idx="329">
                  <c:v>487257</c:v>
                </c:pt>
                <c:pt idx="330">
                  <c:v>489782</c:v>
                </c:pt>
                <c:pt idx="331">
                  <c:v>490219</c:v>
                </c:pt>
                <c:pt idx="332">
                  <c:v>482357</c:v>
                </c:pt>
                <c:pt idx="333">
                  <c:v>470793</c:v>
                </c:pt>
                <c:pt idx="334">
                  <c:v>451190</c:v>
                </c:pt>
                <c:pt idx="335">
                  <c:v>430892</c:v>
                </c:pt>
              </c:numCache>
            </c:numRef>
          </c:val>
          <c:smooth val="0"/>
          <c:extLst>
            <c:ext xmlns:c16="http://schemas.microsoft.com/office/drawing/2014/chart" uri="{C3380CC4-5D6E-409C-BE32-E72D297353CC}">
              <c16:uniqueId val="{00000000-4788-47FD-A67D-FCF173C763BC}"/>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C$3:$AC$362</c:f>
              <c:numCache>
                <c:formatCode>General</c:formatCode>
                <c:ptCount val="360"/>
                <c:pt idx="0">
                  <c:v>151479.01898248924</c:v>
                </c:pt>
                <c:pt idx="1">
                  <c:v>145202.43433686253</c:v>
                </c:pt>
                <c:pt idx="2">
                  <c:v>139640.36609086627</c:v>
                </c:pt>
                <c:pt idx="3">
                  <c:v>138223.39243103407</c:v>
                </c:pt>
                <c:pt idx="4">
                  <c:v>137771.7316192592</c:v>
                </c:pt>
                <c:pt idx="5">
                  <c:v>141656.15311621473</c:v>
                </c:pt>
                <c:pt idx="6">
                  <c:v>151856.6566273584</c:v>
                </c:pt>
                <c:pt idx="7">
                  <c:v>162056.79502316742</c:v>
                </c:pt>
                <c:pt idx="8">
                  <c:v>163681.40937747408</c:v>
                </c:pt>
                <c:pt idx="9">
                  <c:v>157977.21204735467</c:v>
                </c:pt>
                <c:pt idx="10">
                  <c:v>154522.56989573143</c:v>
                </c:pt>
                <c:pt idx="11">
                  <c:v>152696.71010996291</c:v>
                </c:pt>
                <c:pt idx="12">
                  <c:v>152845.26829959013</c:v>
                </c:pt>
                <c:pt idx="13">
                  <c:v>156051.25011562186</c:v>
                </c:pt>
                <c:pt idx="14">
                  <c:v>159627.67396728296</c:v>
                </c:pt>
                <c:pt idx="15">
                  <c:v>164498.06916765249</c:v>
                </c:pt>
                <c:pt idx="16">
                  <c:v>167981.32523681351</c:v>
                </c:pt>
                <c:pt idx="17">
                  <c:v>172269.28664931832</c:v>
                </c:pt>
                <c:pt idx="18">
                  <c:v>179952.11396118355</c:v>
                </c:pt>
                <c:pt idx="19">
                  <c:v>184402.50274197967</c:v>
                </c:pt>
                <c:pt idx="20">
                  <c:v>183448.52464109869</c:v>
                </c:pt>
                <c:pt idx="21">
                  <c:v>175700.34053066606</c:v>
                </c:pt>
                <c:pt idx="22">
                  <c:v>163676.54658823891</c:v>
                </c:pt>
                <c:pt idx="23">
                  <c:v>149959.81742741156</c:v>
                </c:pt>
                <c:pt idx="24">
                  <c:v>140016.33450263774</c:v>
                </c:pt>
                <c:pt idx="25">
                  <c:v>133425.33698692487</c:v>
                </c:pt>
                <c:pt idx="26">
                  <c:v>127619.14219425441</c:v>
                </c:pt>
                <c:pt idx="27">
                  <c:v>124999.917347832</c:v>
                </c:pt>
                <c:pt idx="28">
                  <c:v>124750.81929165576</c:v>
                </c:pt>
                <c:pt idx="29">
                  <c:v>128495.69563431191</c:v>
                </c:pt>
                <c:pt idx="30">
                  <c:v>137362.2725946859</c:v>
                </c:pt>
                <c:pt idx="31">
                  <c:v>147744.51686543794</c:v>
                </c:pt>
                <c:pt idx="32">
                  <c:v>149313.06292430751</c:v>
                </c:pt>
                <c:pt idx="33">
                  <c:v>138546.89897351514</c:v>
                </c:pt>
                <c:pt idx="34">
                  <c:v>131615.39443619747</c:v>
                </c:pt>
                <c:pt idx="35">
                  <c:v>128175.377722491</c:v>
                </c:pt>
                <c:pt idx="36">
                  <c:v>128857.24310277241</c:v>
                </c:pt>
                <c:pt idx="37">
                  <c:v>132900.36674365395</c:v>
                </c:pt>
                <c:pt idx="38">
                  <c:v>138521.81569064251</c:v>
                </c:pt>
                <c:pt idx="39">
                  <c:v>143566.51624430431</c:v>
                </c:pt>
                <c:pt idx="40">
                  <c:v>147459.11722982262</c:v>
                </c:pt>
                <c:pt idx="41">
                  <c:v>153053.70520380538</c:v>
                </c:pt>
                <c:pt idx="42">
                  <c:v>162164.93331650909</c:v>
                </c:pt>
                <c:pt idx="43">
                  <c:v>167066.78263709261</c:v>
                </c:pt>
                <c:pt idx="44">
                  <c:v>166829.61901222737</c:v>
                </c:pt>
                <c:pt idx="45">
                  <c:v>161713.17882308163</c:v>
                </c:pt>
                <c:pt idx="46">
                  <c:v>153779.63358341836</c:v>
                </c:pt>
                <c:pt idx="47">
                  <c:v>142897.5640833634</c:v>
                </c:pt>
                <c:pt idx="48">
                  <c:v>133412.79976305136</c:v>
                </c:pt>
                <c:pt idx="49">
                  <c:v>126466.35396302135</c:v>
                </c:pt>
                <c:pt idx="50">
                  <c:v>121276.8727653238</c:v>
                </c:pt>
                <c:pt idx="51">
                  <c:v>118453.02368443516</c:v>
                </c:pt>
                <c:pt idx="52">
                  <c:v>117512.8546694796</c:v>
                </c:pt>
                <c:pt idx="53">
                  <c:v>121836.27436128806</c:v>
                </c:pt>
                <c:pt idx="54">
                  <c:v>129246.46798440939</c:v>
                </c:pt>
                <c:pt idx="55">
                  <c:v>139954.36173324872</c:v>
                </c:pt>
                <c:pt idx="56">
                  <c:v>141372.42925771183</c:v>
                </c:pt>
                <c:pt idx="57">
                  <c:v>134614.16238592373</c:v>
                </c:pt>
                <c:pt idx="58">
                  <c:v>128160.99510340803</c:v>
                </c:pt>
                <c:pt idx="59">
                  <c:v>123990.84681165755</c:v>
                </c:pt>
                <c:pt idx="60">
                  <c:v>127451.6326209057</c:v>
                </c:pt>
                <c:pt idx="61">
                  <c:v>135080.61710471837</c:v>
                </c:pt>
                <c:pt idx="62">
                  <c:v>143451.62253906738</c:v>
                </c:pt>
                <c:pt idx="63">
                  <c:v>149648.86111828164</c:v>
                </c:pt>
                <c:pt idx="64">
                  <c:v>154376.64934078071</c:v>
                </c:pt>
                <c:pt idx="65">
                  <c:v>159779.40786574967</c:v>
                </c:pt>
                <c:pt idx="66">
                  <c:v>167761.09754233787</c:v>
                </c:pt>
                <c:pt idx="67">
                  <c:v>173630.56407733972</c:v>
                </c:pt>
                <c:pt idx="68">
                  <c:v>173269.4400057134</c:v>
                </c:pt>
                <c:pt idx="69">
                  <c:v>166453.658642928</c:v>
                </c:pt>
                <c:pt idx="70">
                  <c:v>159219.85168315939</c:v>
                </c:pt>
                <c:pt idx="71">
                  <c:v>151675.03073930438</c:v>
                </c:pt>
                <c:pt idx="72">
                  <c:v>143159.09882719186</c:v>
                </c:pt>
                <c:pt idx="73">
                  <c:v>136745.41553780841</c:v>
                </c:pt>
                <c:pt idx="74">
                  <c:v>132610.96999207759</c:v>
                </c:pt>
                <c:pt idx="75">
                  <c:v>130655.44956309487</c:v>
                </c:pt>
                <c:pt idx="76">
                  <c:v>128591.02759124505</c:v>
                </c:pt>
                <c:pt idx="77">
                  <c:v>128669.04483638123</c:v>
                </c:pt>
                <c:pt idx="78">
                  <c:v>129716.34698105483</c:v>
                </c:pt>
                <c:pt idx="79">
                  <c:v>133581.60250499894</c:v>
                </c:pt>
                <c:pt idx="80">
                  <c:v>137575.02920401539</c:v>
                </c:pt>
                <c:pt idx="81">
                  <c:v>132514.16870866352</c:v>
                </c:pt>
                <c:pt idx="82">
                  <c:v>128742.30170888786</c:v>
                </c:pt>
                <c:pt idx="83">
                  <c:v>126771.35334058886</c:v>
                </c:pt>
                <c:pt idx="84">
                  <c:v>126484.27989110874</c:v>
                </c:pt>
                <c:pt idx="85">
                  <c:v>128040.09514936309</c:v>
                </c:pt>
                <c:pt idx="86">
                  <c:v>131189.91096706429</c:v>
                </c:pt>
                <c:pt idx="87">
                  <c:v>135282.17835919949</c:v>
                </c:pt>
                <c:pt idx="88">
                  <c:v>139528.05507366173</c:v>
                </c:pt>
                <c:pt idx="89">
                  <c:v>146557.41922538224</c:v>
                </c:pt>
                <c:pt idx="90">
                  <c:v>152053.00618499477</c:v>
                </c:pt>
                <c:pt idx="91">
                  <c:v>157513.75691087634</c:v>
                </c:pt>
                <c:pt idx="92">
                  <c:v>158768.09688248625</c:v>
                </c:pt>
                <c:pt idx="93">
                  <c:v>154821.67748938297</c:v>
                </c:pt>
                <c:pt idx="94">
                  <c:v>148789.82635597565</c:v>
                </c:pt>
                <c:pt idx="95">
                  <c:v>142824.01617601604</c:v>
                </c:pt>
                <c:pt idx="96">
                  <c:v>133763.70485714957</c:v>
                </c:pt>
                <c:pt idx="97">
                  <c:v>127075.30339518159</c:v>
                </c:pt>
                <c:pt idx="98">
                  <c:v>120259.95766695608</c:v>
                </c:pt>
                <c:pt idx="99">
                  <c:v>115234.28469189438</c:v>
                </c:pt>
                <c:pt idx="100">
                  <c:v>111612.8337777984</c:v>
                </c:pt>
                <c:pt idx="101">
                  <c:v>111457.07735960779</c:v>
                </c:pt>
                <c:pt idx="102">
                  <c:v>114042.6879097887</c:v>
                </c:pt>
                <c:pt idx="103">
                  <c:v>117491.78424544417</c:v>
                </c:pt>
                <c:pt idx="104">
                  <c:v>120377.61569998974</c:v>
                </c:pt>
                <c:pt idx="105">
                  <c:v>119616.49642107895</c:v>
                </c:pt>
                <c:pt idx="106">
                  <c:v>118021.30817084349</c:v>
                </c:pt>
                <c:pt idx="107">
                  <c:v>117751.04132626105</c:v>
                </c:pt>
                <c:pt idx="108">
                  <c:v>118925.59633005354</c:v>
                </c:pt>
                <c:pt idx="109">
                  <c:v>120724.31654461501</c:v>
                </c:pt>
                <c:pt idx="110">
                  <c:v>121687.38345713165</c:v>
                </c:pt>
                <c:pt idx="111">
                  <c:v>123847.49445128691</c:v>
                </c:pt>
                <c:pt idx="112">
                  <c:v>126230.8438746005</c:v>
                </c:pt>
                <c:pt idx="113">
                  <c:v>128292.58990671219</c:v>
                </c:pt>
                <c:pt idx="114">
                  <c:v>137366.45825802718</c:v>
                </c:pt>
                <c:pt idx="115">
                  <c:v>148930.88663727298</c:v>
                </c:pt>
                <c:pt idx="116">
                  <c:v>153716.92425170436</c:v>
                </c:pt>
                <c:pt idx="117">
                  <c:v>146790.49064205313</c:v>
                </c:pt>
                <c:pt idx="118">
                  <c:v>135332.80716370675</c:v>
                </c:pt>
                <c:pt idx="119">
                  <c:v>123661.38270447824</c:v>
                </c:pt>
                <c:pt idx="120">
                  <c:v>116085.44555979915</c:v>
                </c:pt>
                <c:pt idx="121">
                  <c:v>109923.81056066196</c:v>
                </c:pt>
                <c:pt idx="122">
                  <c:v>106090.39588438493</c:v>
                </c:pt>
                <c:pt idx="123">
                  <c:v>104524.12564522411</c:v>
                </c:pt>
                <c:pt idx="124">
                  <c:v>105371.96266137731</c:v>
                </c:pt>
                <c:pt idx="125">
                  <c:v>109065.9947911667</c:v>
                </c:pt>
                <c:pt idx="126">
                  <c:v>117757.47696613798</c:v>
                </c:pt>
                <c:pt idx="127">
                  <c:v>127857.25539389078</c:v>
                </c:pt>
                <c:pt idx="128">
                  <c:v>130446.80479422725</c:v>
                </c:pt>
                <c:pt idx="129">
                  <c:v>120799.95168697218</c:v>
                </c:pt>
                <c:pt idx="130">
                  <c:v>114077.98607734298</c:v>
                </c:pt>
                <c:pt idx="131">
                  <c:v>111716.39754811313</c:v>
                </c:pt>
                <c:pt idx="132">
                  <c:v>112894.5924806878</c:v>
                </c:pt>
                <c:pt idx="133">
                  <c:v>115591.05810219688</c:v>
                </c:pt>
                <c:pt idx="134">
                  <c:v>118516.84421452282</c:v>
                </c:pt>
                <c:pt idx="135">
                  <c:v>121070.47224127015</c:v>
                </c:pt>
                <c:pt idx="136">
                  <c:v>124313.93002386307</c:v>
                </c:pt>
                <c:pt idx="137">
                  <c:v>132065.33784952815</c:v>
                </c:pt>
                <c:pt idx="138">
                  <c:v>145484.86363239642</c:v>
                </c:pt>
                <c:pt idx="139">
                  <c:v>156067.50899178081</c:v>
                </c:pt>
                <c:pt idx="140">
                  <c:v>158924.46493777598</c:v>
                </c:pt>
                <c:pt idx="141">
                  <c:v>154955.60221414649</c:v>
                </c:pt>
                <c:pt idx="142">
                  <c:v>144926.03236040301</c:v>
                </c:pt>
                <c:pt idx="143">
                  <c:v>136756.92820576354</c:v>
                </c:pt>
                <c:pt idx="144">
                  <c:v>129492.58494453205</c:v>
                </c:pt>
                <c:pt idx="145">
                  <c:v>124788.64650153471</c:v>
                </c:pt>
                <c:pt idx="146">
                  <c:v>121899.40802790498</c:v>
                </c:pt>
                <c:pt idx="147">
                  <c:v>119661.58575871015</c:v>
                </c:pt>
                <c:pt idx="148">
                  <c:v>119461.15485076043</c:v>
                </c:pt>
                <c:pt idx="149">
                  <c:v>122706.44064445906</c:v>
                </c:pt>
                <c:pt idx="150">
                  <c:v>131346.51598844619</c:v>
                </c:pt>
                <c:pt idx="151">
                  <c:v>142630.20618029026</c:v>
                </c:pt>
                <c:pt idx="152">
                  <c:v>144329.26728710585</c:v>
                </c:pt>
                <c:pt idx="153">
                  <c:v>134503.69854934749</c:v>
                </c:pt>
                <c:pt idx="154">
                  <c:v>127672.09928879219</c:v>
                </c:pt>
                <c:pt idx="155">
                  <c:v>125615.26270777533</c:v>
                </c:pt>
                <c:pt idx="156">
                  <c:v>128436.63415299352</c:v>
                </c:pt>
                <c:pt idx="157">
                  <c:v>132174.07859856915</c:v>
                </c:pt>
                <c:pt idx="158">
                  <c:v>135921.31252316001</c:v>
                </c:pt>
                <c:pt idx="159">
                  <c:v>138945.086050112</c:v>
                </c:pt>
                <c:pt idx="160">
                  <c:v>143930.55834677583</c:v>
                </c:pt>
                <c:pt idx="161">
                  <c:v>151279.63591666223</c:v>
                </c:pt>
                <c:pt idx="162">
                  <c:v>162268.50556634605</c:v>
                </c:pt>
                <c:pt idx="163">
                  <c:v>172659.07049488428</c:v>
                </c:pt>
                <c:pt idx="164">
                  <c:v>173939.62415904648</c:v>
                </c:pt>
                <c:pt idx="165">
                  <c:v>172196.23393286043</c:v>
                </c:pt>
                <c:pt idx="166">
                  <c:v>164340.96580904044</c:v>
                </c:pt>
                <c:pt idx="167">
                  <c:v>154928.2723770848</c:v>
                </c:pt>
                <c:pt idx="168">
                  <c:v>144639.58205607923</c:v>
                </c:pt>
                <c:pt idx="169">
                  <c:v>137876.58332424157</c:v>
                </c:pt>
                <c:pt idx="170">
                  <c:v>133589.48229521172</c:v>
                </c:pt>
                <c:pt idx="171">
                  <c:v>129933.12380903121</c:v>
                </c:pt>
                <c:pt idx="172">
                  <c:v>127835.76923334255</c:v>
                </c:pt>
                <c:pt idx="173">
                  <c:v>130110.35877588401</c:v>
                </c:pt>
                <c:pt idx="174">
                  <c:v>138873.24514039472</c:v>
                </c:pt>
                <c:pt idx="175">
                  <c:v>148885.27912984553</c:v>
                </c:pt>
                <c:pt idx="176">
                  <c:v>151594.34029356609</c:v>
                </c:pt>
                <c:pt idx="177">
                  <c:v>144717.98485398304</c:v>
                </c:pt>
                <c:pt idx="178">
                  <c:v>138916.87573311664</c:v>
                </c:pt>
                <c:pt idx="179">
                  <c:v>137848.77349753981</c:v>
                </c:pt>
                <c:pt idx="180">
                  <c:v>136855.64461038416</c:v>
                </c:pt>
                <c:pt idx="181">
                  <c:v>137577.6968063002</c:v>
                </c:pt>
                <c:pt idx="182">
                  <c:v>139433.49473143386</c:v>
                </c:pt>
                <c:pt idx="183">
                  <c:v>141462.02210163479</c:v>
                </c:pt>
                <c:pt idx="184">
                  <c:v>146196.27521592588</c:v>
                </c:pt>
                <c:pt idx="185">
                  <c:v>153850.94861144893</c:v>
                </c:pt>
                <c:pt idx="186">
                  <c:v>166511.03512076489</c:v>
                </c:pt>
                <c:pt idx="187">
                  <c:v>176906.19243195097</c:v>
                </c:pt>
                <c:pt idx="188">
                  <c:v>177959.61719604625</c:v>
                </c:pt>
                <c:pt idx="189">
                  <c:v>171998.76509828604</c:v>
                </c:pt>
                <c:pt idx="190">
                  <c:v>163485.36803437961</c:v>
                </c:pt>
                <c:pt idx="191">
                  <c:v>153836.04774619071</c:v>
                </c:pt>
                <c:pt idx="192">
                  <c:v>146232.55091789141</c:v>
                </c:pt>
                <c:pt idx="193">
                  <c:v>140904.4938517616</c:v>
                </c:pt>
                <c:pt idx="194">
                  <c:v>137556.95912883218</c:v>
                </c:pt>
                <c:pt idx="195">
                  <c:v>135683.79686981344</c:v>
                </c:pt>
                <c:pt idx="196">
                  <c:v>135826.87262537924</c:v>
                </c:pt>
                <c:pt idx="197">
                  <c:v>139389.56819131825</c:v>
                </c:pt>
                <c:pt idx="198">
                  <c:v>149062.09357428178</c:v>
                </c:pt>
                <c:pt idx="199">
                  <c:v>160745.03146827439</c:v>
                </c:pt>
                <c:pt idx="200">
                  <c:v>163523.50487378333</c:v>
                </c:pt>
                <c:pt idx="201">
                  <c:v>153941.69576685564</c:v>
                </c:pt>
                <c:pt idx="202">
                  <c:v>146027.60466373232</c:v>
                </c:pt>
                <c:pt idx="203">
                  <c:v>143296.96824214363</c:v>
                </c:pt>
                <c:pt idx="204">
                  <c:v>143111.73102041247</c:v>
                </c:pt>
                <c:pt idx="205">
                  <c:v>146423.73562875867</c:v>
                </c:pt>
                <c:pt idx="206">
                  <c:v>149508.24950837364</c:v>
                </c:pt>
                <c:pt idx="207">
                  <c:v>150878.81325148515</c:v>
                </c:pt>
                <c:pt idx="208">
                  <c:v>153338.80390580904</c:v>
                </c:pt>
                <c:pt idx="209">
                  <c:v>158956.65105931269</c:v>
                </c:pt>
                <c:pt idx="210">
                  <c:v>169692.54412427262</c:v>
                </c:pt>
                <c:pt idx="211">
                  <c:v>175140.83420938294</c:v>
                </c:pt>
                <c:pt idx="212">
                  <c:v>173818.50722453906</c:v>
                </c:pt>
                <c:pt idx="213">
                  <c:v>168411.22300348349</c:v>
                </c:pt>
                <c:pt idx="214">
                  <c:v>162697.83375396041</c:v>
                </c:pt>
                <c:pt idx="215">
                  <c:v>156113.78572182034</c:v>
                </c:pt>
                <c:pt idx="216">
                  <c:v>149430.6982195052</c:v>
                </c:pt>
                <c:pt idx="217">
                  <c:v>145523.57577989946</c:v>
                </c:pt>
                <c:pt idx="218">
                  <c:v>141277.52390436814</c:v>
                </c:pt>
                <c:pt idx="219">
                  <c:v>139102.73758973138</c:v>
                </c:pt>
                <c:pt idx="220">
                  <c:v>138980.7728172435</c:v>
                </c:pt>
                <c:pt idx="221">
                  <c:v>142571.65202030158</c:v>
                </c:pt>
                <c:pt idx="222">
                  <c:v>152241.00512045666</c:v>
                </c:pt>
                <c:pt idx="223">
                  <c:v>161582.21756203083</c:v>
                </c:pt>
                <c:pt idx="224">
                  <c:v>162636.53574364871</c:v>
                </c:pt>
                <c:pt idx="225">
                  <c:v>154881.0987146238</c:v>
                </c:pt>
                <c:pt idx="226">
                  <c:v>146350.21378465349</c:v>
                </c:pt>
                <c:pt idx="227">
                  <c:v>143359.42151220716</c:v>
                </c:pt>
                <c:pt idx="228">
                  <c:v>142365.79625948941</c:v>
                </c:pt>
                <c:pt idx="229">
                  <c:v>145592.62441609672</c:v>
                </c:pt>
                <c:pt idx="230">
                  <c:v>147865.14837415883</c:v>
                </c:pt>
                <c:pt idx="231">
                  <c:v>152483.54527768437</c:v>
                </c:pt>
                <c:pt idx="232">
                  <c:v>154103.0818748739</c:v>
                </c:pt>
                <c:pt idx="233">
                  <c:v>159564.30998284635</c:v>
                </c:pt>
                <c:pt idx="234">
                  <c:v>166269.49449782769</c:v>
                </c:pt>
                <c:pt idx="235">
                  <c:v>170125.24752811465</c:v>
                </c:pt>
                <c:pt idx="236">
                  <c:v>171055.69399360553</c:v>
                </c:pt>
                <c:pt idx="237">
                  <c:v>168424.71267720329</c:v>
                </c:pt>
                <c:pt idx="238">
                  <c:v>163692.627576336</c:v>
                </c:pt>
                <c:pt idx="239">
                  <c:v>157388.62793459708</c:v>
                </c:pt>
                <c:pt idx="240">
                  <c:v>150841.64084718676</c:v>
                </c:pt>
                <c:pt idx="241">
                  <c:v>145873.24586569422</c:v>
                </c:pt>
                <c:pt idx="242">
                  <c:v>141784.51188308367</c:v>
                </c:pt>
                <c:pt idx="243">
                  <c:v>140132.34835956889</c:v>
                </c:pt>
                <c:pt idx="244">
                  <c:v>140813.81088180409</c:v>
                </c:pt>
                <c:pt idx="245">
                  <c:v>143321.28953606158</c:v>
                </c:pt>
                <c:pt idx="246">
                  <c:v>146522.5263987323</c:v>
                </c:pt>
                <c:pt idx="247">
                  <c:v>151676.9979133344</c:v>
                </c:pt>
                <c:pt idx="248">
                  <c:v>154837.36566019256</c:v>
                </c:pt>
                <c:pt idx="249">
                  <c:v>153146.40925993156</c:v>
                </c:pt>
                <c:pt idx="250">
                  <c:v>150229.07794293237</c:v>
                </c:pt>
                <c:pt idx="251">
                  <c:v>145492.84060955961</c:v>
                </c:pt>
                <c:pt idx="252">
                  <c:v>142975.04591857109</c:v>
                </c:pt>
                <c:pt idx="253">
                  <c:v>143200.00029061761</c:v>
                </c:pt>
                <c:pt idx="254">
                  <c:v>143346.89407424035</c:v>
                </c:pt>
                <c:pt idx="255">
                  <c:v>145249.5575378041</c:v>
                </c:pt>
                <c:pt idx="256">
                  <c:v>148765.52413099009</c:v>
                </c:pt>
                <c:pt idx="257">
                  <c:v>154941.91264976715</c:v>
                </c:pt>
                <c:pt idx="258">
                  <c:v>159518.71860815387</c:v>
                </c:pt>
                <c:pt idx="259">
                  <c:v>164166.29847265253</c:v>
                </c:pt>
                <c:pt idx="260">
                  <c:v>162934.97026330495</c:v>
                </c:pt>
                <c:pt idx="261">
                  <c:v>160242.24572397675</c:v>
                </c:pt>
                <c:pt idx="262">
                  <c:v>155162.20110401884</c:v>
                </c:pt>
                <c:pt idx="263">
                  <c:v>149525.14184622176</c:v>
                </c:pt>
                <c:pt idx="264">
                  <c:v>142781.58218846546</c:v>
                </c:pt>
                <c:pt idx="265">
                  <c:v>137557.12794616452</c:v>
                </c:pt>
                <c:pt idx="266">
                  <c:v>133808.6257435536</c:v>
                </c:pt>
                <c:pt idx="267">
                  <c:v>131494.26464520986</c:v>
                </c:pt>
                <c:pt idx="268">
                  <c:v>130807.27937280547</c:v>
                </c:pt>
                <c:pt idx="269">
                  <c:v>130664.39112546379</c:v>
                </c:pt>
                <c:pt idx="270">
                  <c:v>131730.34285877435</c:v>
                </c:pt>
                <c:pt idx="271">
                  <c:v>134908.84836569027</c:v>
                </c:pt>
                <c:pt idx="272">
                  <c:v>139659.37985805926</c:v>
                </c:pt>
                <c:pt idx="273">
                  <c:v>138783.00410066632</c:v>
                </c:pt>
                <c:pt idx="274">
                  <c:v>134747.31990077955</c:v>
                </c:pt>
                <c:pt idx="275">
                  <c:v>129887.25702602032</c:v>
                </c:pt>
                <c:pt idx="276">
                  <c:v>127911.444193815</c:v>
                </c:pt>
                <c:pt idx="277">
                  <c:v>130542.14510736303</c:v>
                </c:pt>
                <c:pt idx="278">
                  <c:v>133268.4122256072</c:v>
                </c:pt>
                <c:pt idx="279">
                  <c:v>135980.8258449205</c:v>
                </c:pt>
                <c:pt idx="280">
                  <c:v>140704.5922542201</c:v>
                </c:pt>
                <c:pt idx="281">
                  <c:v>147100.29985384783</c:v>
                </c:pt>
                <c:pt idx="282">
                  <c:v>156257.51409318275</c:v>
                </c:pt>
                <c:pt idx="283">
                  <c:v>162689.57549324085</c:v>
                </c:pt>
                <c:pt idx="284">
                  <c:v>162946.35157868953</c:v>
                </c:pt>
                <c:pt idx="285">
                  <c:v>158240.60358639673</c:v>
                </c:pt>
                <c:pt idx="286">
                  <c:v>151839.70500545963</c:v>
                </c:pt>
                <c:pt idx="287">
                  <c:v>143420.70429081563</c:v>
                </c:pt>
                <c:pt idx="288">
                  <c:v>134448.50392904104</c:v>
                </c:pt>
                <c:pt idx="289">
                  <c:v>130248.80410985937</c:v>
                </c:pt>
                <c:pt idx="290">
                  <c:v>127477.16696304485</c:v>
                </c:pt>
                <c:pt idx="291">
                  <c:v>127915.56900156679</c:v>
                </c:pt>
                <c:pt idx="292">
                  <c:v>129599.50347415227</c:v>
                </c:pt>
                <c:pt idx="293">
                  <c:v>136204.80536580877</c:v>
                </c:pt>
                <c:pt idx="294">
                  <c:v>146268.10370571323</c:v>
                </c:pt>
                <c:pt idx="295">
                  <c:v>156917.80778090478</c:v>
                </c:pt>
                <c:pt idx="296">
                  <c:v>162551.41061868164</c:v>
                </c:pt>
                <c:pt idx="297">
                  <c:v>159890.99872948544</c:v>
                </c:pt>
                <c:pt idx="298">
                  <c:v>152421.98209793688</c:v>
                </c:pt>
                <c:pt idx="299">
                  <c:v>148531.74510819014</c:v>
                </c:pt>
                <c:pt idx="300">
                  <c:v>146969.40545414342</c:v>
                </c:pt>
                <c:pt idx="301">
                  <c:v>147734.13644804349</c:v>
                </c:pt>
                <c:pt idx="302">
                  <c:v>149813.92356559556</c:v>
                </c:pt>
                <c:pt idx="303">
                  <c:v>151893.60334489105</c:v>
                </c:pt>
                <c:pt idx="304">
                  <c:v>154674.19334910178</c:v>
                </c:pt>
                <c:pt idx="305">
                  <c:v>158090.68653773941</c:v>
                </c:pt>
                <c:pt idx="306">
                  <c:v>165738.20373598309</c:v>
                </c:pt>
                <c:pt idx="307">
                  <c:v>171049.00785867762</c:v>
                </c:pt>
                <c:pt idx="308">
                  <c:v>170661.25420647932</c:v>
                </c:pt>
                <c:pt idx="309">
                  <c:v>166422.08862596878</c:v>
                </c:pt>
                <c:pt idx="310">
                  <c:v>158161.1051111845</c:v>
                </c:pt>
                <c:pt idx="311">
                  <c:v>149431.90194571947</c:v>
                </c:pt>
                <c:pt idx="312">
                  <c:v>142694.01345356464</c:v>
                </c:pt>
                <c:pt idx="313">
                  <c:v>137315.95585947501</c:v>
                </c:pt>
                <c:pt idx="314">
                  <c:v>135053.32396084143</c:v>
                </c:pt>
                <c:pt idx="315">
                  <c:v>133851.29375605969</c:v>
                </c:pt>
                <c:pt idx="316">
                  <c:v>132931.6293269959</c:v>
                </c:pt>
                <c:pt idx="317">
                  <c:v>135310.69609812964</c:v>
                </c:pt>
                <c:pt idx="318">
                  <c:v>142570.06659972642</c:v>
                </c:pt>
                <c:pt idx="319">
                  <c:v>150640.05618061428</c:v>
                </c:pt>
                <c:pt idx="320">
                  <c:v>153991.80462798517</c:v>
                </c:pt>
                <c:pt idx="321">
                  <c:v>151753.54970671743</c:v>
                </c:pt>
                <c:pt idx="322">
                  <c:v>146774.1740720557</c:v>
                </c:pt>
                <c:pt idx="323">
                  <c:v>143195.17672079618</c:v>
                </c:pt>
                <c:pt idx="324">
                  <c:v>141810.36199966169</c:v>
                </c:pt>
                <c:pt idx="325">
                  <c:v>142236.4277416892</c:v>
                </c:pt>
                <c:pt idx="326">
                  <c:v>142905.76406527063</c:v>
                </c:pt>
                <c:pt idx="327">
                  <c:v>143875.69704999251</c:v>
                </c:pt>
                <c:pt idx="328">
                  <c:v>146477.21003803529</c:v>
                </c:pt>
                <c:pt idx="329">
                  <c:v>148816.36822785457</c:v>
                </c:pt>
                <c:pt idx="330">
                  <c:v>152587.31510062519</c:v>
                </c:pt>
                <c:pt idx="331">
                  <c:v>157263.04882483889</c:v>
                </c:pt>
                <c:pt idx="332">
                  <c:v>158036.54902026837</c:v>
                </c:pt>
                <c:pt idx="333">
                  <c:v>155135.98971159506</c:v>
                </c:pt>
                <c:pt idx="334">
                  <c:v>147764.45430292367</c:v>
                </c:pt>
                <c:pt idx="335">
                  <c:v>139099.6250504551</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I$3:$AI$362</c:f>
              <c:numCache>
                <c:formatCode>General</c:formatCode>
                <c:ptCount val="360"/>
                <c:pt idx="0">
                  <c:v>0.80658904342943394</c:v>
                </c:pt>
                <c:pt idx="1">
                  <c:v>0.80205298841136863</c:v>
                </c:pt>
                <c:pt idx="2">
                  <c:v>0.79957702019174437</c:v>
                </c:pt>
                <c:pt idx="3">
                  <c:v>0.80623881952378218</c:v>
                </c:pt>
                <c:pt idx="4">
                  <c:v>0.80943150313516332</c:v>
                </c:pt>
                <c:pt idx="5">
                  <c:v>0.8231798942566011</c:v>
                </c:pt>
                <c:pt idx="6">
                  <c:v>0.844622054760925</c:v>
                </c:pt>
                <c:pt idx="7">
                  <c:v>0.86037377471132204</c:v>
                </c:pt>
                <c:pt idx="8">
                  <c:v>0.85077286040732492</c:v>
                </c:pt>
                <c:pt idx="9">
                  <c:v>0.80236581815631502</c:v>
                </c:pt>
                <c:pt idx="10">
                  <c:v>0.75607577112339852</c:v>
                </c:pt>
                <c:pt idx="11">
                  <c:v>0.73480135995421958</c:v>
                </c:pt>
                <c:pt idx="12">
                  <c:v>0.71805448264697613</c:v>
                </c:pt>
                <c:pt idx="13">
                  <c:v>0.71379397656309151</c:v>
                </c:pt>
                <c:pt idx="14">
                  <c:v>0.71520999449597777</c:v>
                </c:pt>
                <c:pt idx="15">
                  <c:v>0.72032108204040413</c:v>
                </c:pt>
                <c:pt idx="16">
                  <c:v>0.72154471429019174</c:v>
                </c:pt>
                <c:pt idx="17">
                  <c:v>0.73054477991193978</c:v>
                </c:pt>
                <c:pt idx="18">
                  <c:v>0.76667219904941297</c:v>
                </c:pt>
                <c:pt idx="19">
                  <c:v>0.79957958692197728</c:v>
                </c:pt>
                <c:pt idx="20">
                  <c:v>0.81052203774551879</c:v>
                </c:pt>
                <c:pt idx="21">
                  <c:v>0.80825734853376774</c:v>
                </c:pt>
                <c:pt idx="22">
                  <c:v>0.78704371203902279</c:v>
                </c:pt>
                <c:pt idx="23">
                  <c:v>0.76065888998851916</c:v>
                </c:pt>
                <c:pt idx="24">
                  <c:v>0.74146632438785443</c:v>
                </c:pt>
                <c:pt idx="25">
                  <c:v>0.73515619343128924</c:v>
                </c:pt>
                <c:pt idx="26">
                  <c:v>0.72782887463181201</c:v>
                </c:pt>
                <c:pt idx="27">
                  <c:v>0.72845852727021621</c:v>
                </c:pt>
                <c:pt idx="28">
                  <c:v>0.73216469950183316</c:v>
                </c:pt>
                <c:pt idx="29">
                  <c:v>0.74235118213990603</c:v>
                </c:pt>
                <c:pt idx="30">
                  <c:v>0.76063118113514216</c:v>
                </c:pt>
                <c:pt idx="31">
                  <c:v>0.77952287869665327</c:v>
                </c:pt>
                <c:pt idx="32">
                  <c:v>0.76672442657107631</c:v>
                </c:pt>
                <c:pt idx="33">
                  <c:v>0.70101939674737945</c:v>
                </c:pt>
                <c:pt idx="34">
                  <c:v>0.64678056479672252</c:v>
                </c:pt>
                <c:pt idx="35">
                  <c:v>0.61674687888810631</c:v>
                </c:pt>
                <c:pt idx="36">
                  <c:v>0.60313339084653184</c:v>
                </c:pt>
                <c:pt idx="37">
                  <c:v>0.60623419786426813</c:v>
                </c:pt>
                <c:pt idx="38">
                  <c:v>0.6176241471595133</c:v>
                </c:pt>
                <c:pt idx="39">
                  <c:v>0.62757314632126038</c:v>
                </c:pt>
                <c:pt idx="40">
                  <c:v>0.63441736649697333</c:v>
                </c:pt>
                <c:pt idx="41">
                  <c:v>0.65379061581615672</c:v>
                </c:pt>
                <c:pt idx="42">
                  <c:v>0.69603082151887741</c:v>
                </c:pt>
                <c:pt idx="43">
                  <c:v>0.72942498640916043</c:v>
                </c:pt>
                <c:pt idx="44">
                  <c:v>0.74021372382503681</c:v>
                </c:pt>
                <c:pt idx="45">
                  <c:v>0.73782917966403327</c:v>
                </c:pt>
                <c:pt idx="46">
                  <c:v>0.72945765117495276</c:v>
                </c:pt>
                <c:pt idx="47">
                  <c:v>0.71304047071190824</c:v>
                </c:pt>
                <c:pt idx="48">
                  <c:v>0.70117128658997951</c:v>
                </c:pt>
                <c:pt idx="49">
                  <c:v>0.69011584825424466</c:v>
                </c:pt>
                <c:pt idx="50">
                  <c:v>0.68326229702536878</c:v>
                </c:pt>
                <c:pt idx="51">
                  <c:v>0.67863958388061341</c:v>
                </c:pt>
                <c:pt idx="52">
                  <c:v>0.68077558096093871</c:v>
                </c:pt>
                <c:pt idx="53">
                  <c:v>0.69393110150096071</c:v>
                </c:pt>
                <c:pt idx="54">
                  <c:v>0.70249586609745474</c:v>
                </c:pt>
                <c:pt idx="55">
                  <c:v>0.72607302698741216</c:v>
                </c:pt>
                <c:pt idx="56">
                  <c:v>0.71982614788602928</c:v>
                </c:pt>
                <c:pt idx="57">
                  <c:v>0.67409818621892736</c:v>
                </c:pt>
                <c:pt idx="58">
                  <c:v>0.62686512965634655</c:v>
                </c:pt>
                <c:pt idx="59">
                  <c:v>0.59757583727104213</c:v>
                </c:pt>
                <c:pt idx="60">
                  <c:v>0.59784510865866036</c:v>
                </c:pt>
                <c:pt idx="61">
                  <c:v>0.61499995886542391</c:v>
                </c:pt>
                <c:pt idx="62">
                  <c:v>0.63827884323393269</c:v>
                </c:pt>
                <c:pt idx="63">
                  <c:v>0.65474643610998084</c:v>
                </c:pt>
                <c:pt idx="64">
                  <c:v>0.66803380912966459</c:v>
                </c:pt>
                <c:pt idx="65">
                  <c:v>0.68699427233613009</c:v>
                </c:pt>
                <c:pt idx="66">
                  <c:v>0.72944441218113543</c:v>
                </c:pt>
                <c:pt idx="67">
                  <c:v>0.77022017512768881</c:v>
                </c:pt>
                <c:pt idx="68">
                  <c:v>0.78462371870004022</c:v>
                </c:pt>
                <c:pt idx="69">
                  <c:v>0.77907531153574816</c:v>
                </c:pt>
                <c:pt idx="70">
                  <c:v>0.77316508793494054</c:v>
                </c:pt>
                <c:pt idx="71">
                  <c:v>0.76462150604928447</c:v>
                </c:pt>
                <c:pt idx="72">
                  <c:v>0.75589573149045397</c:v>
                </c:pt>
                <c:pt idx="73">
                  <c:v>0.75168347538027336</c:v>
                </c:pt>
                <c:pt idx="74">
                  <c:v>0.7511157841480206</c:v>
                </c:pt>
                <c:pt idx="75">
                  <c:v>0.75205376650285161</c:v>
                </c:pt>
                <c:pt idx="76">
                  <c:v>0.75197640112629105</c:v>
                </c:pt>
                <c:pt idx="77">
                  <c:v>0.75477102641129334</c:v>
                </c:pt>
                <c:pt idx="78">
                  <c:v>0.75496645357181014</c:v>
                </c:pt>
                <c:pt idx="79">
                  <c:v>0.75944069594583219</c:v>
                </c:pt>
                <c:pt idx="80">
                  <c:v>0.7617786875326672</c:v>
                </c:pt>
                <c:pt idx="81">
                  <c:v>0.71440927938398679</c:v>
                </c:pt>
                <c:pt idx="82">
                  <c:v>0.6688673806995985</c:v>
                </c:pt>
                <c:pt idx="83">
                  <c:v>0.64290417718509896</c:v>
                </c:pt>
                <c:pt idx="84">
                  <c:v>0.61879846955388373</c:v>
                </c:pt>
                <c:pt idx="85">
                  <c:v>0.607808748440403</c:v>
                </c:pt>
                <c:pt idx="86">
                  <c:v>0.61229549817132956</c:v>
                </c:pt>
                <c:pt idx="87">
                  <c:v>0.62156295548078988</c:v>
                </c:pt>
                <c:pt idx="88">
                  <c:v>0.63262505352624865</c:v>
                </c:pt>
                <c:pt idx="89">
                  <c:v>0.65676098416078821</c:v>
                </c:pt>
                <c:pt idx="90">
                  <c:v>0.68669782816645153</c:v>
                </c:pt>
                <c:pt idx="91">
                  <c:v>0.71941043625798373</c:v>
                </c:pt>
                <c:pt idx="92">
                  <c:v>0.74116813390335989</c:v>
                </c:pt>
                <c:pt idx="93">
                  <c:v>0.74317128940500976</c:v>
                </c:pt>
                <c:pt idx="94">
                  <c:v>0.73865536020417533</c:v>
                </c:pt>
                <c:pt idx="95">
                  <c:v>0.73881170408826258</c:v>
                </c:pt>
                <c:pt idx="96">
                  <c:v>0.72555127483329707</c:v>
                </c:pt>
                <c:pt idx="97">
                  <c:v>0.71217732537930789</c:v>
                </c:pt>
                <c:pt idx="98">
                  <c:v>0.69573394249893639</c:v>
                </c:pt>
                <c:pt idx="99">
                  <c:v>0.67928311341209802</c:v>
                </c:pt>
                <c:pt idx="100">
                  <c:v>0.66821969922498459</c:v>
                </c:pt>
                <c:pt idx="101">
                  <c:v>0.67453374552829537</c:v>
                </c:pt>
                <c:pt idx="102">
                  <c:v>0.68481276963887794</c:v>
                </c:pt>
                <c:pt idx="103">
                  <c:v>0.69553833925386099</c:v>
                </c:pt>
                <c:pt idx="104">
                  <c:v>0.69702554255771987</c:v>
                </c:pt>
                <c:pt idx="105">
                  <c:v>0.67070787003367183</c:v>
                </c:pt>
                <c:pt idx="106">
                  <c:v>0.63892066884788212</c:v>
                </c:pt>
                <c:pt idx="107">
                  <c:v>0.62491436367525566</c:v>
                </c:pt>
                <c:pt idx="108">
                  <c:v>0.60854833645398643</c:v>
                </c:pt>
                <c:pt idx="109">
                  <c:v>0.6013045927134133</c:v>
                </c:pt>
                <c:pt idx="110">
                  <c:v>0.59395064474528658</c:v>
                </c:pt>
                <c:pt idx="111">
                  <c:v>0.59357344804037537</c:v>
                </c:pt>
                <c:pt idx="112">
                  <c:v>0.59549404919632831</c:v>
                </c:pt>
                <c:pt idx="113">
                  <c:v>0.60036171925906023</c:v>
                </c:pt>
                <c:pt idx="114">
                  <c:v>0.64002544794642913</c:v>
                </c:pt>
                <c:pt idx="115">
                  <c:v>0.70102892691836194</c:v>
                </c:pt>
                <c:pt idx="116">
                  <c:v>0.7236591426889184</c:v>
                </c:pt>
                <c:pt idx="117">
                  <c:v>0.71296880041965793</c:v>
                </c:pt>
                <c:pt idx="118">
                  <c:v>0.68605890584946672</c:v>
                </c:pt>
                <c:pt idx="119">
                  <c:v>0.6572762500251863</c:v>
                </c:pt>
                <c:pt idx="120">
                  <c:v>0.64304040792390882</c:v>
                </c:pt>
                <c:pt idx="121">
                  <c:v>0.63086927642545909</c:v>
                </c:pt>
                <c:pt idx="122">
                  <c:v>0.62728035727596987</c:v>
                </c:pt>
                <c:pt idx="123">
                  <c:v>0.62740543524894621</c:v>
                </c:pt>
                <c:pt idx="124">
                  <c:v>0.63343623055839771</c:v>
                </c:pt>
                <c:pt idx="125">
                  <c:v>0.64185821522020514</c:v>
                </c:pt>
                <c:pt idx="126">
                  <c:v>0.65767464373787077</c:v>
                </c:pt>
                <c:pt idx="127">
                  <c:v>0.67597294538165897</c:v>
                </c:pt>
                <c:pt idx="128">
                  <c:v>0.66999889287508008</c:v>
                </c:pt>
                <c:pt idx="129">
                  <c:v>0.60766428870234357</c:v>
                </c:pt>
                <c:pt idx="130">
                  <c:v>0.55827665739344823</c:v>
                </c:pt>
                <c:pt idx="131">
                  <c:v>0.53782401343952113</c:v>
                </c:pt>
                <c:pt idx="132">
                  <c:v>0.53289956594348753</c:v>
                </c:pt>
                <c:pt idx="133">
                  <c:v>0.53324452391799282</c:v>
                </c:pt>
                <c:pt idx="134">
                  <c:v>0.54039131577882837</c:v>
                </c:pt>
                <c:pt idx="135">
                  <c:v>0.54834567235502485</c:v>
                </c:pt>
                <c:pt idx="136">
                  <c:v>0.5577125701995872</c:v>
                </c:pt>
                <c:pt idx="137">
                  <c:v>0.58653079196177826</c:v>
                </c:pt>
                <c:pt idx="138">
                  <c:v>0.64425829894073583</c:v>
                </c:pt>
                <c:pt idx="139">
                  <c:v>0.68988174463386465</c:v>
                </c:pt>
                <c:pt idx="140">
                  <c:v>0.71119060974549819</c:v>
                </c:pt>
                <c:pt idx="141">
                  <c:v>0.71428199200730891</c:v>
                </c:pt>
                <c:pt idx="142">
                  <c:v>0.69872379997548872</c:v>
                </c:pt>
                <c:pt idx="143">
                  <c:v>0.69247107569710675</c:v>
                </c:pt>
                <c:pt idx="144">
                  <c:v>0.68666898205507232</c:v>
                </c:pt>
                <c:pt idx="145">
                  <c:v>0.68431111803489175</c:v>
                </c:pt>
                <c:pt idx="146">
                  <c:v>0.69067381714896614</c:v>
                </c:pt>
                <c:pt idx="147">
                  <c:v>0.6921232800974072</c:v>
                </c:pt>
                <c:pt idx="148">
                  <c:v>0.69185703794687059</c:v>
                </c:pt>
                <c:pt idx="149">
                  <c:v>0.69997224437759675</c:v>
                </c:pt>
                <c:pt idx="150">
                  <c:v>0.71176942722623271</c:v>
                </c:pt>
                <c:pt idx="151">
                  <c:v>0.73428921574848971</c:v>
                </c:pt>
                <c:pt idx="152">
                  <c:v>0.72973103150520779</c:v>
                </c:pt>
                <c:pt idx="153">
                  <c:v>0.6755613410000102</c:v>
                </c:pt>
                <c:pt idx="154">
                  <c:v>0.62809415892686959</c:v>
                </c:pt>
                <c:pt idx="155">
                  <c:v>0.61197485325852863</c:v>
                </c:pt>
                <c:pt idx="156">
                  <c:v>0.6100063604068503</c:v>
                </c:pt>
                <c:pt idx="157">
                  <c:v>0.61526848835731429</c:v>
                </c:pt>
                <c:pt idx="158">
                  <c:v>0.6258573031130682</c:v>
                </c:pt>
                <c:pt idx="159">
                  <c:v>0.63339870683870003</c:v>
                </c:pt>
                <c:pt idx="160">
                  <c:v>0.64896653551992822</c:v>
                </c:pt>
                <c:pt idx="161">
                  <c:v>0.67306018726747485</c:v>
                </c:pt>
                <c:pt idx="162">
                  <c:v>0.72012124679772016</c:v>
                </c:pt>
                <c:pt idx="163">
                  <c:v>0.7697019648489436</c:v>
                </c:pt>
                <c:pt idx="164">
                  <c:v>0.79402905563082393</c:v>
                </c:pt>
                <c:pt idx="165">
                  <c:v>0.80315327416546123</c:v>
                </c:pt>
                <c:pt idx="166">
                  <c:v>0.79919306319688088</c:v>
                </c:pt>
                <c:pt idx="167">
                  <c:v>0.7921121520410962</c:v>
                </c:pt>
                <c:pt idx="168">
                  <c:v>0.77589954472285028</c:v>
                </c:pt>
                <c:pt idx="169">
                  <c:v>0.76681695243501991</c:v>
                </c:pt>
                <c:pt idx="170">
                  <c:v>0.76219793545479875</c:v>
                </c:pt>
                <c:pt idx="171">
                  <c:v>0.75799107041569669</c:v>
                </c:pt>
                <c:pt idx="172">
                  <c:v>0.75002872478353522</c:v>
                </c:pt>
                <c:pt idx="173">
                  <c:v>0.75196521556573415</c:v>
                </c:pt>
                <c:pt idx="174">
                  <c:v>0.76128258584472863</c:v>
                </c:pt>
                <c:pt idx="175">
                  <c:v>0.77175218210452567</c:v>
                </c:pt>
                <c:pt idx="176">
                  <c:v>0.76639129173087883</c:v>
                </c:pt>
                <c:pt idx="177">
                  <c:v>0.72504519774108223</c:v>
                </c:pt>
                <c:pt idx="178">
                  <c:v>0.682378378824814</c:v>
                </c:pt>
                <c:pt idx="179">
                  <c:v>0.6695885865862603</c:v>
                </c:pt>
                <c:pt idx="180">
                  <c:v>0.65960388795575409</c:v>
                </c:pt>
                <c:pt idx="181">
                  <c:v>0.65171992319004013</c:v>
                </c:pt>
                <c:pt idx="182">
                  <c:v>0.65158280427328874</c:v>
                </c:pt>
                <c:pt idx="183">
                  <c:v>0.6547544133846146</c:v>
                </c:pt>
                <c:pt idx="184">
                  <c:v>0.6665037817327355</c:v>
                </c:pt>
                <c:pt idx="185">
                  <c:v>0.69051045452981541</c:v>
                </c:pt>
                <c:pt idx="186">
                  <c:v>0.74065750041954648</c:v>
                </c:pt>
                <c:pt idx="187">
                  <c:v>0.79152750371262215</c:v>
                </c:pt>
                <c:pt idx="188">
                  <c:v>0.81484019494428173</c:v>
                </c:pt>
                <c:pt idx="189">
                  <c:v>0.81245603390230037</c:v>
                </c:pt>
                <c:pt idx="190">
                  <c:v>0.80667481065609514</c:v>
                </c:pt>
                <c:pt idx="191">
                  <c:v>0.7945693946892991</c:v>
                </c:pt>
                <c:pt idx="192">
                  <c:v>0.7868917917500049</c:v>
                </c:pt>
                <c:pt idx="193">
                  <c:v>0.78123685070548698</c:v>
                </c:pt>
                <c:pt idx="194">
                  <c:v>0.78375336164463694</c:v>
                </c:pt>
                <c:pt idx="195">
                  <c:v>0.78593404269803446</c:v>
                </c:pt>
                <c:pt idx="196">
                  <c:v>0.79015088087141483</c:v>
                </c:pt>
                <c:pt idx="197">
                  <c:v>0.79519785384230657</c:v>
                </c:pt>
                <c:pt idx="198">
                  <c:v>0.80790752489971529</c:v>
                </c:pt>
                <c:pt idx="199">
                  <c:v>0.82498960858831283</c:v>
                </c:pt>
                <c:pt idx="200">
                  <c:v>0.81902552517650207</c:v>
                </c:pt>
                <c:pt idx="201">
                  <c:v>0.76650286678695223</c:v>
                </c:pt>
                <c:pt idx="202">
                  <c:v>0.72181525397247914</c:v>
                </c:pt>
                <c:pt idx="203">
                  <c:v>0.70530046286802583</c:v>
                </c:pt>
                <c:pt idx="204">
                  <c:v>0.68764721850617494</c:v>
                </c:pt>
                <c:pt idx="205">
                  <c:v>0.69409134331841971</c:v>
                </c:pt>
                <c:pt idx="206">
                  <c:v>0.70250319065787714</c:v>
                </c:pt>
                <c:pt idx="207">
                  <c:v>0.70089141448788439</c:v>
                </c:pt>
                <c:pt idx="208">
                  <c:v>0.70433156208970815</c:v>
                </c:pt>
                <c:pt idx="209">
                  <c:v>0.72205146116393504</c:v>
                </c:pt>
                <c:pt idx="210">
                  <c:v>0.7672050117042104</c:v>
                </c:pt>
                <c:pt idx="211">
                  <c:v>0.78945277913111256</c:v>
                </c:pt>
                <c:pt idx="212">
                  <c:v>0.7927424179179613</c:v>
                </c:pt>
                <c:pt idx="213">
                  <c:v>0.78972974047662448</c:v>
                </c:pt>
                <c:pt idx="214">
                  <c:v>0.79063567986936778</c:v>
                </c:pt>
                <c:pt idx="215">
                  <c:v>0.7950683539848864</c:v>
                </c:pt>
                <c:pt idx="216">
                  <c:v>0.7986063714102859</c:v>
                </c:pt>
                <c:pt idx="217">
                  <c:v>0.80377048579824062</c:v>
                </c:pt>
                <c:pt idx="218">
                  <c:v>0.80119577399767472</c:v>
                </c:pt>
                <c:pt idx="219">
                  <c:v>0.79869538481691826</c:v>
                </c:pt>
                <c:pt idx="220">
                  <c:v>0.8015649136390427</c:v>
                </c:pt>
                <c:pt idx="221">
                  <c:v>0.80873250811648756</c:v>
                </c:pt>
                <c:pt idx="222">
                  <c:v>0.82161433693262298</c:v>
                </c:pt>
                <c:pt idx="223">
                  <c:v>0.829010310591071</c:v>
                </c:pt>
                <c:pt idx="224">
                  <c:v>0.81373264272004553</c:v>
                </c:pt>
                <c:pt idx="225">
                  <c:v>0.77160902248528651</c:v>
                </c:pt>
                <c:pt idx="226">
                  <c:v>0.72085786297171894</c:v>
                </c:pt>
                <c:pt idx="227">
                  <c:v>0.70149363735368686</c:v>
                </c:pt>
                <c:pt idx="228">
                  <c:v>0.68773387006563835</c:v>
                </c:pt>
                <c:pt idx="229">
                  <c:v>0.69256401647650001</c:v>
                </c:pt>
                <c:pt idx="230">
                  <c:v>0.70018635913456384</c:v>
                </c:pt>
                <c:pt idx="231">
                  <c:v>0.71567038924921711</c:v>
                </c:pt>
                <c:pt idx="232">
                  <c:v>0.72365517377455824</c:v>
                </c:pt>
                <c:pt idx="233">
                  <c:v>0.74128425923844699</c:v>
                </c:pt>
                <c:pt idx="234">
                  <c:v>0.77140866056054258</c:v>
                </c:pt>
                <c:pt idx="235">
                  <c:v>0.79090028321274708</c:v>
                </c:pt>
                <c:pt idx="236">
                  <c:v>0.80613075525363631</c:v>
                </c:pt>
                <c:pt idx="237">
                  <c:v>0.80908129993924116</c:v>
                </c:pt>
                <c:pt idx="238">
                  <c:v>0.81060935095405595</c:v>
                </c:pt>
                <c:pt idx="239">
                  <c:v>0.81304433292289602</c:v>
                </c:pt>
                <c:pt idx="240">
                  <c:v>0.80581092312963987</c:v>
                </c:pt>
                <c:pt idx="241">
                  <c:v>0.80395753984332285</c:v>
                </c:pt>
                <c:pt idx="242">
                  <c:v>0.80590561767346691</c:v>
                </c:pt>
                <c:pt idx="243">
                  <c:v>0.81019044005620733</c:v>
                </c:pt>
                <c:pt idx="244">
                  <c:v>0.82294435187429205</c:v>
                </c:pt>
                <c:pt idx="245">
                  <c:v>0.83914457632846728</c:v>
                </c:pt>
                <c:pt idx="246">
                  <c:v>0.84760497015041314</c:v>
                </c:pt>
                <c:pt idx="247">
                  <c:v>0.85335826572199525</c:v>
                </c:pt>
                <c:pt idx="248">
                  <c:v>0.84860351585741911</c:v>
                </c:pt>
                <c:pt idx="249">
                  <c:v>0.82514727630630003</c:v>
                </c:pt>
                <c:pt idx="250">
                  <c:v>0.78881652955471027</c:v>
                </c:pt>
                <c:pt idx="251">
                  <c:v>0.7578845020500804</c:v>
                </c:pt>
                <c:pt idx="252">
                  <c:v>0.72897278596521287</c:v>
                </c:pt>
                <c:pt idx="253">
                  <c:v>0.71819404709687118</c:v>
                </c:pt>
                <c:pt idx="254">
                  <c:v>0.71587235304606756</c:v>
                </c:pt>
                <c:pt idx="255">
                  <c:v>0.72035813082834566</c:v>
                </c:pt>
                <c:pt idx="256">
                  <c:v>0.72798906547291964</c:v>
                </c:pt>
                <c:pt idx="257">
                  <c:v>0.75551681385884351</c:v>
                </c:pt>
                <c:pt idx="258">
                  <c:v>0.77461637349953238</c:v>
                </c:pt>
                <c:pt idx="259">
                  <c:v>0.79448639528208898</c:v>
                </c:pt>
                <c:pt idx="260">
                  <c:v>0.80032460874248001</c:v>
                </c:pt>
                <c:pt idx="261">
                  <c:v>0.80335570172847937</c:v>
                </c:pt>
                <c:pt idx="262">
                  <c:v>0.80000582755389404</c:v>
                </c:pt>
                <c:pt idx="263">
                  <c:v>0.79786551993662846</c:v>
                </c:pt>
                <c:pt idx="264">
                  <c:v>0.78931181820636487</c:v>
                </c:pt>
                <c:pt idx="265">
                  <c:v>0.78052478003956705</c:v>
                </c:pt>
                <c:pt idx="266">
                  <c:v>0.78002784987031082</c:v>
                </c:pt>
                <c:pt idx="267">
                  <c:v>0.78025425519830371</c:v>
                </c:pt>
                <c:pt idx="268">
                  <c:v>0.78062368680584149</c:v>
                </c:pt>
                <c:pt idx="269">
                  <c:v>0.78352077345070781</c:v>
                </c:pt>
                <c:pt idx="270">
                  <c:v>0.78284344894753322</c:v>
                </c:pt>
                <c:pt idx="271">
                  <c:v>0.78361940530619967</c:v>
                </c:pt>
                <c:pt idx="272">
                  <c:v>0.78925598236050576</c:v>
                </c:pt>
                <c:pt idx="273">
                  <c:v>0.76707645724273821</c:v>
                </c:pt>
                <c:pt idx="274">
                  <c:v>0.72845444478145527</c:v>
                </c:pt>
                <c:pt idx="275">
                  <c:v>0.69485383443185444</c:v>
                </c:pt>
                <c:pt idx="276">
                  <c:v>0.66713539035897673</c:v>
                </c:pt>
                <c:pt idx="277">
                  <c:v>0.66077173184537685</c:v>
                </c:pt>
                <c:pt idx="278">
                  <c:v>0.66537024186720528</c:v>
                </c:pt>
                <c:pt idx="279">
                  <c:v>0.67262449803056035</c:v>
                </c:pt>
                <c:pt idx="280">
                  <c:v>0.68638831630381347</c:v>
                </c:pt>
                <c:pt idx="281">
                  <c:v>0.70609963130392084</c:v>
                </c:pt>
                <c:pt idx="282">
                  <c:v>0.73826334216302891</c:v>
                </c:pt>
                <c:pt idx="283">
                  <c:v>0.76533294339393776</c:v>
                </c:pt>
                <c:pt idx="284">
                  <c:v>0.7741745250071882</c:v>
                </c:pt>
                <c:pt idx="285">
                  <c:v>0.77009085736943372</c:v>
                </c:pt>
                <c:pt idx="286">
                  <c:v>0.76400339254991179</c:v>
                </c:pt>
                <c:pt idx="287">
                  <c:v>0.75579091652910668</c:v>
                </c:pt>
                <c:pt idx="288">
                  <c:v>0.74221275883994131</c:v>
                </c:pt>
                <c:pt idx="289">
                  <c:v>0.74121743955033315</c:v>
                </c:pt>
                <c:pt idx="290">
                  <c:v>0.74093263406151244</c:v>
                </c:pt>
                <c:pt idx="291">
                  <c:v>0.75373847825754436</c:v>
                </c:pt>
                <c:pt idx="292">
                  <c:v>0.76250545716592233</c:v>
                </c:pt>
                <c:pt idx="293">
                  <c:v>0.78364807847333473</c:v>
                </c:pt>
                <c:pt idx="294">
                  <c:v>0.79479051471367113</c:v>
                </c:pt>
                <c:pt idx="295">
                  <c:v>0.80456054223564011</c:v>
                </c:pt>
                <c:pt idx="296">
                  <c:v>0.81185483667975622</c:v>
                </c:pt>
                <c:pt idx="297">
                  <c:v>0.79094148948548959</c:v>
                </c:pt>
                <c:pt idx="298">
                  <c:v>0.74280214899422747</c:v>
                </c:pt>
                <c:pt idx="299">
                  <c:v>0.71294125207198322</c:v>
                </c:pt>
                <c:pt idx="300">
                  <c:v>0.69358794795776468</c:v>
                </c:pt>
                <c:pt idx="301">
                  <c:v>0.68468175183960545</c:v>
                </c:pt>
                <c:pt idx="302">
                  <c:v>0.69056218451325324</c:v>
                </c:pt>
                <c:pt idx="303">
                  <c:v>0.69681352520176809</c:v>
                </c:pt>
                <c:pt idx="304">
                  <c:v>0.70220510315128759</c:v>
                </c:pt>
                <c:pt idx="305">
                  <c:v>0.71036491354027131</c:v>
                </c:pt>
                <c:pt idx="306">
                  <c:v>0.73811937652097059</c:v>
                </c:pt>
                <c:pt idx="307">
                  <c:v>0.76655919409312967</c:v>
                </c:pt>
                <c:pt idx="308">
                  <c:v>0.77824477402816084</c:v>
                </c:pt>
                <c:pt idx="309">
                  <c:v>0.77451260681884693</c:v>
                </c:pt>
                <c:pt idx="310">
                  <c:v>0.76670155974506593</c:v>
                </c:pt>
                <c:pt idx="311">
                  <c:v>0.75862515467133063</c:v>
                </c:pt>
                <c:pt idx="312">
                  <c:v>0.75417156350088621</c:v>
                </c:pt>
                <c:pt idx="313">
                  <c:v>0.74613904538734266</c:v>
                </c:pt>
                <c:pt idx="314">
                  <c:v>0.75247612747244053</c:v>
                </c:pt>
                <c:pt idx="315">
                  <c:v>0.75789375621982991</c:v>
                </c:pt>
                <c:pt idx="316">
                  <c:v>0.75518848200666822</c:v>
                </c:pt>
                <c:pt idx="317">
                  <c:v>0.75494615016958233</c:v>
                </c:pt>
                <c:pt idx="318">
                  <c:v>0.75746059877936167</c:v>
                </c:pt>
                <c:pt idx="319">
                  <c:v>0.75844321373381007</c:v>
                </c:pt>
                <c:pt idx="320">
                  <c:v>0.75549085008044325</c:v>
                </c:pt>
                <c:pt idx="321">
                  <c:v>0.74000431483557627</c:v>
                </c:pt>
                <c:pt idx="322">
                  <c:v>0.70638287390191146</c:v>
                </c:pt>
                <c:pt idx="323">
                  <c:v>0.68260749809115606</c:v>
                </c:pt>
                <c:pt idx="324">
                  <c:v>0.66643494259825653</c:v>
                </c:pt>
                <c:pt idx="325">
                  <c:v>0.65067650221068185</c:v>
                </c:pt>
                <c:pt idx="326">
                  <c:v>0.658571923989684</c:v>
                </c:pt>
                <c:pt idx="327">
                  <c:v>0.66182298298107012</c:v>
                </c:pt>
                <c:pt idx="328">
                  <c:v>0.66900890998034646</c:v>
                </c:pt>
                <c:pt idx="329">
                  <c:v>0.6733275083220821</c:v>
                </c:pt>
                <c:pt idx="330">
                  <c:v>0.68683015426687855</c:v>
                </c:pt>
                <c:pt idx="331">
                  <c:v>0.70724566510114106</c:v>
                </c:pt>
                <c:pt idx="332">
                  <c:v>0.7223084493457419</c:v>
                </c:pt>
                <c:pt idx="333">
                  <c:v>0.7264676952248158</c:v>
                </c:pt>
                <c:pt idx="334">
                  <c:v>0.72201172731069296</c:v>
                </c:pt>
                <c:pt idx="335">
                  <c:v>0.71169066814592585</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D$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D$3:$AD$362</c:f>
              <c:numCache>
                <c:formatCode>General</c:formatCode>
                <c:ptCount val="360"/>
                <c:pt idx="0">
                  <c:v>1331.3757151072343</c:v>
                </c:pt>
                <c:pt idx="1">
                  <c:v>1318.4313078910652</c:v>
                </c:pt>
                <c:pt idx="2">
                  <c:v>1377.1053268445592</c:v>
                </c:pt>
                <c:pt idx="3">
                  <c:v>1345.0600911760168</c:v>
                </c:pt>
                <c:pt idx="4">
                  <c:v>1387.1017312936679</c:v>
                </c:pt>
                <c:pt idx="5">
                  <c:v>1611.1716503149003</c:v>
                </c:pt>
                <c:pt idx="6">
                  <c:v>1617.8928510379963</c:v>
                </c:pt>
                <c:pt idx="7">
                  <c:v>1372.9327228431346</c:v>
                </c:pt>
                <c:pt idx="8">
                  <c:v>1465.6654316059112</c:v>
                </c:pt>
                <c:pt idx="9">
                  <c:v>1127.5091873648357</c:v>
                </c:pt>
                <c:pt idx="10">
                  <c:v>992.49906180254004</c:v>
                </c:pt>
                <c:pt idx="11">
                  <c:v>874.24770126367252</c:v>
                </c:pt>
                <c:pt idx="12">
                  <c:v>725.01804318756444</c:v>
                </c:pt>
                <c:pt idx="13">
                  <c:v>656.60938595764753</c:v>
                </c:pt>
                <c:pt idx="14">
                  <c:v>725.06569735306323</c:v>
                </c:pt>
                <c:pt idx="15">
                  <c:v>673.39575531623245</c:v>
                </c:pt>
                <c:pt idx="16">
                  <c:v>541.98820969806934</c:v>
                </c:pt>
                <c:pt idx="17">
                  <c:v>637.22437960766968</c:v>
                </c:pt>
                <c:pt idx="18">
                  <c:v>762.97901893043365</c:v>
                </c:pt>
                <c:pt idx="19">
                  <c:v>1011.5246472976722</c:v>
                </c:pt>
                <c:pt idx="20">
                  <c:v>924.6323288956736</c:v>
                </c:pt>
                <c:pt idx="21">
                  <c:v>973.37557509101475</c:v>
                </c:pt>
                <c:pt idx="22">
                  <c:v>1002.0918342814341</c:v>
                </c:pt>
                <c:pt idx="23">
                  <c:v>1069.5913848937273</c:v>
                </c:pt>
                <c:pt idx="24">
                  <c:v>715.36086580588324</c:v>
                </c:pt>
                <c:pt idx="25">
                  <c:v>600.89786927596765</c:v>
                </c:pt>
                <c:pt idx="26">
                  <c:v>554.63186825005846</c:v>
                </c:pt>
                <c:pt idx="27">
                  <c:v>917.91682410422698</c:v>
                </c:pt>
                <c:pt idx="28">
                  <c:v>999.96730057788682</c:v>
                </c:pt>
                <c:pt idx="29">
                  <c:v>1017.9203779376656</c:v>
                </c:pt>
                <c:pt idx="30">
                  <c:v>958.45697725386924</c:v>
                </c:pt>
                <c:pt idx="31">
                  <c:v>811.47998594261981</c:v>
                </c:pt>
                <c:pt idx="32">
                  <c:v>114.41987115325276</c:v>
                </c:pt>
                <c:pt idx="33">
                  <c:v>90.305589478574859</c:v>
                </c:pt>
                <c:pt idx="34">
                  <c:v>196.26792728407045</c:v>
                </c:pt>
                <c:pt idx="35">
                  <c:v>81.128083242259848</c:v>
                </c:pt>
                <c:pt idx="36">
                  <c:v>76.054414209857384</c:v>
                </c:pt>
                <c:pt idx="37">
                  <c:v>75.895455275983139</c:v>
                </c:pt>
                <c:pt idx="38">
                  <c:v>98.612776714421841</c:v>
                </c:pt>
                <c:pt idx="39">
                  <c:v>83.121516962473351</c:v>
                </c:pt>
                <c:pt idx="40">
                  <c:v>84.028027967230756</c:v>
                </c:pt>
                <c:pt idx="41">
                  <c:v>518.67432349450633</c:v>
                </c:pt>
                <c:pt idx="42">
                  <c:v>607.43497772964065</c:v>
                </c:pt>
                <c:pt idx="43">
                  <c:v>700.10399580961052</c:v>
                </c:pt>
                <c:pt idx="44">
                  <c:v>694.34278055636673</c:v>
                </c:pt>
                <c:pt idx="45">
                  <c:v>222.89294012403315</c:v>
                </c:pt>
                <c:pt idx="46">
                  <c:v>183.96751097843332</c:v>
                </c:pt>
                <c:pt idx="47">
                  <c:v>295.93854301484879</c:v>
                </c:pt>
                <c:pt idx="48">
                  <c:v>328.85989890958029</c:v>
                </c:pt>
                <c:pt idx="49">
                  <c:v>372.19463833871453</c:v>
                </c:pt>
                <c:pt idx="50">
                  <c:v>382.13497665460716</c:v>
                </c:pt>
                <c:pt idx="51">
                  <c:v>398.63480378722608</c:v>
                </c:pt>
                <c:pt idx="52">
                  <c:v>420.88755288882408</c:v>
                </c:pt>
                <c:pt idx="53">
                  <c:v>164.93540709351424</c:v>
                </c:pt>
                <c:pt idx="54">
                  <c:v>50.983543003144661</c:v>
                </c:pt>
                <c:pt idx="55">
                  <c:v>53.02399386060786</c:v>
                </c:pt>
                <c:pt idx="56">
                  <c:v>72.158276112351572</c:v>
                </c:pt>
                <c:pt idx="57">
                  <c:v>87.1433548967143</c:v>
                </c:pt>
                <c:pt idx="58">
                  <c:v>114.02097277181332</c:v>
                </c:pt>
                <c:pt idx="59">
                  <c:v>154.50201270263997</c:v>
                </c:pt>
                <c:pt idx="60">
                  <c:v>126.64026714063849</c:v>
                </c:pt>
                <c:pt idx="61">
                  <c:v>85.640603537881901</c:v>
                </c:pt>
                <c:pt idx="62">
                  <c:v>119.57124686141573</c:v>
                </c:pt>
                <c:pt idx="63">
                  <c:v>115.52846460922177</c:v>
                </c:pt>
                <c:pt idx="64">
                  <c:v>68.17846479401193</c:v>
                </c:pt>
                <c:pt idx="65">
                  <c:v>88.810483265051062</c:v>
                </c:pt>
                <c:pt idx="66">
                  <c:v>167.08976066236963</c:v>
                </c:pt>
                <c:pt idx="67">
                  <c:v>221.49830403015244</c:v>
                </c:pt>
                <c:pt idx="68">
                  <c:v>233.11433977217226</c:v>
                </c:pt>
                <c:pt idx="69">
                  <c:v>332.88682106969657</c:v>
                </c:pt>
                <c:pt idx="70">
                  <c:v>470.29165249374267</c:v>
                </c:pt>
                <c:pt idx="71">
                  <c:v>381.16275600700504</c:v>
                </c:pt>
                <c:pt idx="72">
                  <c:v>361.72673600095669</c:v>
                </c:pt>
                <c:pt idx="73">
                  <c:v>337.54871162670707</c:v>
                </c:pt>
                <c:pt idx="74">
                  <c:v>328.0948644821076</c:v>
                </c:pt>
                <c:pt idx="75">
                  <c:v>603.1112206081059</c:v>
                </c:pt>
                <c:pt idx="76">
                  <c:v>729.9350901335664</c:v>
                </c:pt>
                <c:pt idx="77">
                  <c:v>759.6941457514946</c:v>
                </c:pt>
                <c:pt idx="78">
                  <c:v>617.77516408430711</c:v>
                </c:pt>
                <c:pt idx="79">
                  <c:v>562.87527881244387</c:v>
                </c:pt>
                <c:pt idx="80">
                  <c:v>488.58989947074394</c:v>
                </c:pt>
                <c:pt idx="81">
                  <c:v>469.22582420009479</c:v>
                </c:pt>
                <c:pt idx="82">
                  <c:v>299.44938572203091</c:v>
                </c:pt>
                <c:pt idx="83">
                  <c:v>189.25928776529713</c:v>
                </c:pt>
                <c:pt idx="84">
                  <c:v>138.93788608883725</c:v>
                </c:pt>
                <c:pt idx="85">
                  <c:v>169.55410923009305</c:v>
                </c:pt>
                <c:pt idx="86">
                  <c:v>135.81138636399024</c:v>
                </c:pt>
                <c:pt idx="87">
                  <c:v>152.80960976067894</c:v>
                </c:pt>
                <c:pt idx="88">
                  <c:v>80.921095288259252</c:v>
                </c:pt>
                <c:pt idx="89">
                  <c:v>138.82239053393667</c:v>
                </c:pt>
                <c:pt idx="90">
                  <c:v>146.39619491714319</c:v>
                </c:pt>
                <c:pt idx="91">
                  <c:v>153.37015224449215</c:v>
                </c:pt>
                <c:pt idx="92">
                  <c:v>184.90373563101497</c:v>
                </c:pt>
                <c:pt idx="93">
                  <c:v>234.95676747706725</c:v>
                </c:pt>
                <c:pt idx="94">
                  <c:v>253.96701610017362</c:v>
                </c:pt>
                <c:pt idx="95">
                  <c:v>315.68280486031313</c:v>
                </c:pt>
                <c:pt idx="96">
                  <c:v>454.49388581469043</c:v>
                </c:pt>
                <c:pt idx="97">
                  <c:v>328.20720241373874</c:v>
                </c:pt>
                <c:pt idx="98">
                  <c:v>260.03790613308581</c:v>
                </c:pt>
                <c:pt idx="99">
                  <c:v>239.40768890838339</c:v>
                </c:pt>
                <c:pt idx="100">
                  <c:v>385.23974095987325</c:v>
                </c:pt>
                <c:pt idx="101">
                  <c:v>416.72259228780382</c:v>
                </c:pt>
                <c:pt idx="102">
                  <c:v>357.53077530565298</c:v>
                </c:pt>
                <c:pt idx="103">
                  <c:v>337.57564705102527</c:v>
                </c:pt>
                <c:pt idx="104">
                  <c:v>287.71091785773734</c:v>
                </c:pt>
                <c:pt idx="105">
                  <c:v>162.15370210192557</c:v>
                </c:pt>
                <c:pt idx="106">
                  <c:v>206.63444806294956</c:v>
                </c:pt>
                <c:pt idx="107">
                  <c:v>227.61574966716736</c:v>
                </c:pt>
                <c:pt idx="108">
                  <c:v>165.61992627862941</c:v>
                </c:pt>
                <c:pt idx="109">
                  <c:v>97.098109881056672</c:v>
                </c:pt>
                <c:pt idx="110">
                  <c:v>50.11059498808109</c:v>
                </c:pt>
                <c:pt idx="111">
                  <c:v>54.386622866596419</c:v>
                </c:pt>
                <c:pt idx="112">
                  <c:v>126.41235905683595</c:v>
                </c:pt>
                <c:pt idx="113">
                  <c:v>109.20024739995245</c:v>
                </c:pt>
                <c:pt idx="114">
                  <c:v>45.288516787311607</c:v>
                </c:pt>
                <c:pt idx="115">
                  <c:v>50.559098338951635</c:v>
                </c:pt>
                <c:pt idx="116">
                  <c:v>55.473684859262477</c:v>
                </c:pt>
                <c:pt idx="117">
                  <c:v>145.20551904111653</c:v>
                </c:pt>
                <c:pt idx="118">
                  <c:v>355.06945032442826</c:v>
                </c:pt>
                <c:pt idx="119">
                  <c:v>275.77565806048079</c:v>
                </c:pt>
                <c:pt idx="120">
                  <c:v>345.05574773611062</c:v>
                </c:pt>
                <c:pt idx="121">
                  <c:v>395.4701218441204</c:v>
                </c:pt>
                <c:pt idx="122">
                  <c:v>427.64847319981789</c:v>
                </c:pt>
                <c:pt idx="123">
                  <c:v>494.32702281001684</c:v>
                </c:pt>
                <c:pt idx="124">
                  <c:v>562.28951166313664</c:v>
                </c:pt>
                <c:pt idx="125">
                  <c:v>455.63775472399834</c:v>
                </c:pt>
                <c:pt idx="126">
                  <c:v>466.56709220002983</c:v>
                </c:pt>
                <c:pt idx="127">
                  <c:v>394.30886400414289</c:v>
                </c:pt>
                <c:pt idx="128">
                  <c:v>190.54953045544138</c:v>
                </c:pt>
                <c:pt idx="129">
                  <c:v>174.7508228344503</c:v>
                </c:pt>
                <c:pt idx="130">
                  <c:v>157.76249764409206</c:v>
                </c:pt>
                <c:pt idx="131">
                  <c:v>110.75473419525476</c:v>
                </c:pt>
                <c:pt idx="132">
                  <c:v>76.383350798841533</c:v>
                </c:pt>
                <c:pt idx="133">
                  <c:v>65.064626526993365</c:v>
                </c:pt>
                <c:pt idx="134">
                  <c:v>103.92989172293784</c:v>
                </c:pt>
                <c:pt idx="135">
                  <c:v>145.75326541537518</c:v>
                </c:pt>
                <c:pt idx="136">
                  <c:v>79.181008279191346</c:v>
                </c:pt>
                <c:pt idx="137">
                  <c:v>71.300383851074841</c:v>
                </c:pt>
                <c:pt idx="138">
                  <c:v>122.73701842272548</c:v>
                </c:pt>
                <c:pt idx="139">
                  <c:v>87.932056427917715</c:v>
                </c:pt>
                <c:pt idx="140">
                  <c:v>309.68737712425633</c:v>
                </c:pt>
                <c:pt idx="141">
                  <c:v>473.03014049163642</c:v>
                </c:pt>
                <c:pt idx="142">
                  <c:v>555.2721546375592</c:v>
                </c:pt>
                <c:pt idx="143">
                  <c:v>525.1751497153989</c:v>
                </c:pt>
                <c:pt idx="144">
                  <c:v>619.82168096524276</c:v>
                </c:pt>
                <c:pt idx="145">
                  <c:v>483.29073072925314</c:v>
                </c:pt>
                <c:pt idx="146">
                  <c:v>563.59925839872176</c:v>
                </c:pt>
                <c:pt idx="147">
                  <c:v>822.21465403339789</c:v>
                </c:pt>
                <c:pt idx="148">
                  <c:v>902.23665942305399</c:v>
                </c:pt>
                <c:pt idx="149">
                  <c:v>861.06663586107436</c:v>
                </c:pt>
                <c:pt idx="150">
                  <c:v>738.04325037383705</c:v>
                </c:pt>
                <c:pt idx="151">
                  <c:v>841.33073227163197</c:v>
                </c:pt>
                <c:pt idx="152">
                  <c:v>632.54257024178867</c:v>
                </c:pt>
                <c:pt idx="153">
                  <c:v>541.46151697209393</c:v>
                </c:pt>
                <c:pt idx="154">
                  <c:v>399.71337689687931</c:v>
                </c:pt>
                <c:pt idx="155">
                  <c:v>386.4017362338505</c:v>
                </c:pt>
                <c:pt idx="156">
                  <c:v>282.5051455468037</c:v>
                </c:pt>
                <c:pt idx="157">
                  <c:v>239.17278012637928</c:v>
                </c:pt>
                <c:pt idx="158">
                  <c:v>228.24308574852202</c:v>
                </c:pt>
                <c:pt idx="159">
                  <c:v>258.28734087869634</c:v>
                </c:pt>
                <c:pt idx="160">
                  <c:v>194.28196852208205</c:v>
                </c:pt>
                <c:pt idx="161">
                  <c:v>222.25499919746798</c:v>
                </c:pt>
                <c:pt idx="162">
                  <c:v>358.32615495509384</c:v>
                </c:pt>
                <c:pt idx="163">
                  <c:v>402.89758209382182</c:v>
                </c:pt>
                <c:pt idx="164">
                  <c:v>491.62652109482593</c:v>
                </c:pt>
                <c:pt idx="165">
                  <c:v>486.34668151921454</c:v>
                </c:pt>
                <c:pt idx="166">
                  <c:v>697.82849046728938</c:v>
                </c:pt>
                <c:pt idx="167">
                  <c:v>575.95221839676549</c:v>
                </c:pt>
                <c:pt idx="168">
                  <c:v>569.79495917949339</c:v>
                </c:pt>
                <c:pt idx="169">
                  <c:v>590.25517698389262</c:v>
                </c:pt>
                <c:pt idx="170">
                  <c:v>832.51201049394217</c:v>
                </c:pt>
                <c:pt idx="171">
                  <c:v>867.11246363926114</c:v>
                </c:pt>
                <c:pt idx="172">
                  <c:v>869.91111813895373</c:v>
                </c:pt>
                <c:pt idx="173">
                  <c:v>765.73827187681923</c:v>
                </c:pt>
                <c:pt idx="174">
                  <c:v>705.47319850168321</c:v>
                </c:pt>
                <c:pt idx="175">
                  <c:v>288.80058705637873</c:v>
                </c:pt>
                <c:pt idx="176">
                  <c:v>152.95704854423295</c:v>
                </c:pt>
                <c:pt idx="177">
                  <c:v>219.03099023666698</c:v>
                </c:pt>
                <c:pt idx="178">
                  <c:v>285.99832262890101</c:v>
                </c:pt>
                <c:pt idx="179">
                  <c:v>289.74948589928988</c:v>
                </c:pt>
                <c:pt idx="180">
                  <c:v>296.19973014678112</c:v>
                </c:pt>
                <c:pt idx="181">
                  <c:v>203.38348883469598</c:v>
                </c:pt>
                <c:pt idx="182">
                  <c:v>332.79306075955191</c:v>
                </c:pt>
                <c:pt idx="183">
                  <c:v>354.31140748421291</c:v>
                </c:pt>
                <c:pt idx="184">
                  <c:v>357.04156100659554</c:v>
                </c:pt>
                <c:pt idx="185">
                  <c:v>409.36631440813773</c:v>
                </c:pt>
                <c:pt idx="186">
                  <c:v>495.87251799369091</c:v>
                </c:pt>
                <c:pt idx="187">
                  <c:v>454.17454808378204</c:v>
                </c:pt>
                <c:pt idx="188">
                  <c:v>605.41419352030425</c:v>
                </c:pt>
                <c:pt idx="189">
                  <c:v>731.52072796947596</c:v>
                </c:pt>
                <c:pt idx="190">
                  <c:v>901.94836673316695</c:v>
                </c:pt>
                <c:pt idx="191">
                  <c:v>934.18542471476428</c:v>
                </c:pt>
                <c:pt idx="192">
                  <c:v>863.76706009879786</c:v>
                </c:pt>
                <c:pt idx="193">
                  <c:v>864.64693041040584</c:v>
                </c:pt>
                <c:pt idx="194">
                  <c:v>878.45277491082288</c:v>
                </c:pt>
                <c:pt idx="195">
                  <c:v>976.08087058414503</c:v>
                </c:pt>
                <c:pt idx="196">
                  <c:v>1019.3090442789704</c:v>
                </c:pt>
                <c:pt idx="197">
                  <c:v>816.97668484946382</c:v>
                </c:pt>
                <c:pt idx="198">
                  <c:v>795.22064076003198</c:v>
                </c:pt>
                <c:pt idx="199">
                  <c:v>602.47719327012555</c:v>
                </c:pt>
                <c:pt idx="200">
                  <c:v>439.4894341354983</c:v>
                </c:pt>
                <c:pt idx="201">
                  <c:v>579.58300248289925</c:v>
                </c:pt>
                <c:pt idx="202">
                  <c:v>424.97854489947383</c:v>
                </c:pt>
                <c:pt idx="203">
                  <c:v>351.91121787647222</c:v>
                </c:pt>
                <c:pt idx="204">
                  <c:v>287.89468601446026</c:v>
                </c:pt>
                <c:pt idx="205">
                  <c:v>324.90962900845</c:v>
                </c:pt>
                <c:pt idx="206">
                  <c:v>358.48177440561716</c:v>
                </c:pt>
                <c:pt idx="207">
                  <c:v>359.24889476250291</c:v>
                </c:pt>
                <c:pt idx="208">
                  <c:v>438.32628896911007</c:v>
                </c:pt>
                <c:pt idx="209">
                  <c:v>357.64902595051166</c:v>
                </c:pt>
                <c:pt idx="210">
                  <c:v>489.28624726987869</c:v>
                </c:pt>
                <c:pt idx="211">
                  <c:v>542.86471734936947</c:v>
                </c:pt>
                <c:pt idx="212">
                  <c:v>585.04046681628699</c:v>
                </c:pt>
                <c:pt idx="213">
                  <c:v>608.96687810609603</c:v>
                </c:pt>
                <c:pt idx="214">
                  <c:v>672.066507640861</c:v>
                </c:pt>
                <c:pt idx="215">
                  <c:v>729.56939522975676</c:v>
                </c:pt>
                <c:pt idx="216">
                  <c:v>841.8508437542547</c:v>
                </c:pt>
                <c:pt idx="217">
                  <c:v>985.83673993633477</c:v>
                </c:pt>
                <c:pt idx="218">
                  <c:v>1039.7352420858683</c:v>
                </c:pt>
                <c:pt idx="219">
                  <c:v>912.5897770834963</c:v>
                </c:pt>
                <c:pt idx="220">
                  <c:v>931.50262119695356</c:v>
                </c:pt>
                <c:pt idx="221">
                  <c:v>751.64559385775442</c:v>
                </c:pt>
                <c:pt idx="222">
                  <c:v>796.41382098729684</c:v>
                </c:pt>
                <c:pt idx="223">
                  <c:v>692.27711886772397</c:v>
                </c:pt>
                <c:pt idx="224">
                  <c:v>364.67411663116775</c:v>
                </c:pt>
                <c:pt idx="225">
                  <c:v>168.34825948028356</c:v>
                </c:pt>
                <c:pt idx="226">
                  <c:v>128.17459801912062</c:v>
                </c:pt>
                <c:pt idx="227">
                  <c:v>155.27795947991004</c:v>
                </c:pt>
                <c:pt idx="228">
                  <c:v>132.26731178517417</c:v>
                </c:pt>
                <c:pt idx="229">
                  <c:v>207.01966182744127</c:v>
                </c:pt>
                <c:pt idx="230">
                  <c:v>230.25968664557104</c:v>
                </c:pt>
                <c:pt idx="231">
                  <c:v>253.20595096406137</c:v>
                </c:pt>
                <c:pt idx="232">
                  <c:v>274.08445450996385</c:v>
                </c:pt>
                <c:pt idx="233">
                  <c:v>155.34347314646621</c:v>
                </c:pt>
                <c:pt idx="234">
                  <c:v>310.71608285226552</c:v>
                </c:pt>
                <c:pt idx="235">
                  <c:v>151.74987970670315</c:v>
                </c:pt>
                <c:pt idx="236">
                  <c:v>141.87421552848616</c:v>
                </c:pt>
                <c:pt idx="237">
                  <c:v>100.92322372258766</c:v>
                </c:pt>
                <c:pt idx="238">
                  <c:v>291.57551655458371</c:v>
                </c:pt>
                <c:pt idx="239">
                  <c:v>400.13839175066113</c:v>
                </c:pt>
                <c:pt idx="240">
                  <c:v>442.63275662472182</c:v>
                </c:pt>
                <c:pt idx="241">
                  <c:v>555.39155645026392</c:v>
                </c:pt>
                <c:pt idx="242">
                  <c:v>543.94297389033898</c:v>
                </c:pt>
                <c:pt idx="243">
                  <c:v>504.20538857359367</c:v>
                </c:pt>
                <c:pt idx="244">
                  <c:v>482.65326767128084</c:v>
                </c:pt>
                <c:pt idx="245">
                  <c:v>487.58706819169163</c:v>
                </c:pt>
                <c:pt idx="246">
                  <c:v>344.09850599405786</c:v>
                </c:pt>
                <c:pt idx="247">
                  <c:v>409.14066227655979</c:v>
                </c:pt>
                <c:pt idx="248">
                  <c:v>193.23010993297001</c:v>
                </c:pt>
                <c:pt idx="249">
                  <c:v>249.64539616636978</c:v>
                </c:pt>
                <c:pt idx="250">
                  <c:v>161.72631626254372</c:v>
                </c:pt>
                <c:pt idx="251">
                  <c:v>147.82154560946304</c:v>
                </c:pt>
                <c:pt idx="252">
                  <c:v>97.543781631182569</c:v>
                </c:pt>
                <c:pt idx="253">
                  <c:v>103.91990502848651</c:v>
                </c:pt>
                <c:pt idx="254">
                  <c:v>168.52688954600291</c:v>
                </c:pt>
                <c:pt idx="255">
                  <c:v>83.647831141900369</c:v>
                </c:pt>
                <c:pt idx="256">
                  <c:v>60.428554118870522</c:v>
                </c:pt>
                <c:pt idx="257">
                  <c:v>45.236013203802621</c:v>
                </c:pt>
                <c:pt idx="258">
                  <c:v>106.81359034384963</c:v>
                </c:pt>
                <c:pt idx="259">
                  <c:v>85.048121348156599</c:v>
                </c:pt>
                <c:pt idx="260">
                  <c:v>63.165752792404859</c:v>
                </c:pt>
                <c:pt idx="261">
                  <c:v>150.49573387425588</c:v>
                </c:pt>
                <c:pt idx="262">
                  <c:v>246.39346323134794</c:v>
                </c:pt>
                <c:pt idx="263">
                  <c:v>343.4489292575866</c:v>
                </c:pt>
                <c:pt idx="264">
                  <c:v>535.96528737602318</c:v>
                </c:pt>
                <c:pt idx="265">
                  <c:v>571.42137646572269</c:v>
                </c:pt>
                <c:pt idx="266">
                  <c:v>533.55317361015875</c:v>
                </c:pt>
                <c:pt idx="267">
                  <c:v>563.08321616446437</c:v>
                </c:pt>
                <c:pt idx="268">
                  <c:v>486.51329738060372</c:v>
                </c:pt>
                <c:pt idx="269">
                  <c:v>602.75749642677658</c:v>
                </c:pt>
                <c:pt idx="270">
                  <c:v>608.62809531623225</c:v>
                </c:pt>
                <c:pt idx="271">
                  <c:v>479.49423381719424</c:v>
                </c:pt>
                <c:pt idx="272">
                  <c:v>383.77698337602948</c:v>
                </c:pt>
                <c:pt idx="273">
                  <c:v>307.57935072828002</c:v>
                </c:pt>
                <c:pt idx="274">
                  <c:v>244.84253231081018</c:v>
                </c:pt>
                <c:pt idx="275">
                  <c:v>295.32438373173039</c:v>
                </c:pt>
                <c:pt idx="276">
                  <c:v>240.87587462952592</c:v>
                </c:pt>
                <c:pt idx="277">
                  <c:v>181.03170888162481</c:v>
                </c:pt>
                <c:pt idx="278">
                  <c:v>174.74638261519524</c:v>
                </c:pt>
                <c:pt idx="279">
                  <c:v>142.17552960702571</c:v>
                </c:pt>
                <c:pt idx="280">
                  <c:v>57.286720704657348</c:v>
                </c:pt>
                <c:pt idx="281">
                  <c:v>22.740006814135025</c:v>
                </c:pt>
                <c:pt idx="282">
                  <c:v>108.49820960565603</c:v>
                </c:pt>
                <c:pt idx="283">
                  <c:v>182.94783734548599</c:v>
                </c:pt>
                <c:pt idx="284">
                  <c:v>325.17422964350141</c:v>
                </c:pt>
                <c:pt idx="285">
                  <c:v>405.54630068034976</c:v>
                </c:pt>
                <c:pt idx="286">
                  <c:v>395.40958119741714</c:v>
                </c:pt>
                <c:pt idx="287">
                  <c:v>432.98342915162783</c:v>
                </c:pt>
              </c:numCache>
            </c:numRef>
          </c:val>
          <c:smooth val="0"/>
          <c:extLst>
            <c:ext xmlns:c16="http://schemas.microsoft.com/office/drawing/2014/chart" uri="{C3380CC4-5D6E-409C-BE32-E72D297353CC}">
              <c16:uniqueId val="{00000000-81F4-4E67-B792-D6D0C1E8B0F0}"/>
            </c:ext>
          </c:extLst>
        </c:ser>
        <c:ser>
          <c:idx val="5"/>
          <c:order val="1"/>
          <c:tx>
            <c:strRef>
              <c:f>'Hourly Charts'!$AE$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E$3:$AE$362</c:f>
              <c:numCache>
                <c:formatCode>General</c:formatCode>
                <c:ptCount val="360"/>
                <c:pt idx="0">
                  <c:v>-626.16030147424249</c:v>
                </c:pt>
                <c:pt idx="1">
                  <c:v>-555.79804643554974</c:v>
                </c:pt>
                <c:pt idx="2">
                  <c:v>-541.62174938220892</c:v>
                </c:pt>
                <c:pt idx="3">
                  <c:v>-574.38600825744538</c:v>
                </c:pt>
                <c:pt idx="4">
                  <c:v>-605.97796011456967</c:v>
                </c:pt>
                <c:pt idx="5">
                  <c:v>-565.07889859577654</c:v>
                </c:pt>
                <c:pt idx="6">
                  <c:v>-408.89840323066471</c:v>
                </c:pt>
                <c:pt idx="7">
                  <c:v>-108.11986621578609</c:v>
                </c:pt>
                <c:pt idx="8">
                  <c:v>-238.65268075685304</c:v>
                </c:pt>
                <c:pt idx="9">
                  <c:v>-181.37149575552252</c:v>
                </c:pt>
                <c:pt idx="10">
                  <c:v>-159.35510855802536</c:v>
                </c:pt>
                <c:pt idx="11">
                  <c:v>-127.96027620903561</c:v>
                </c:pt>
                <c:pt idx="12">
                  <c:v>-115.31258955775168</c:v>
                </c:pt>
                <c:pt idx="13">
                  <c:v>-296.63319178722111</c:v>
                </c:pt>
                <c:pt idx="14">
                  <c:v>-418.27689438953234</c:v>
                </c:pt>
                <c:pt idx="15">
                  <c:v>-436.60538456985608</c:v>
                </c:pt>
                <c:pt idx="16">
                  <c:v>-502.14931505688219</c:v>
                </c:pt>
                <c:pt idx="17">
                  <c:v>-465.04596708093067</c:v>
                </c:pt>
                <c:pt idx="18">
                  <c:v>-334.46661107223065</c:v>
                </c:pt>
                <c:pt idx="19">
                  <c:v>-309.29501416513074</c:v>
                </c:pt>
                <c:pt idx="20">
                  <c:v>-339.2866591334485</c:v>
                </c:pt>
                <c:pt idx="21">
                  <c:v>-285.90151732444315</c:v>
                </c:pt>
                <c:pt idx="22">
                  <c:v>-353.74480255806873</c:v>
                </c:pt>
                <c:pt idx="23">
                  <c:v>-365.97100100533828</c:v>
                </c:pt>
                <c:pt idx="24">
                  <c:v>-507.0870796884314</c:v>
                </c:pt>
                <c:pt idx="25">
                  <c:v>-499.55083081929399</c:v>
                </c:pt>
                <c:pt idx="26">
                  <c:v>-477.58438202798845</c:v>
                </c:pt>
                <c:pt idx="27">
                  <c:v>-426.86018439534382</c:v>
                </c:pt>
                <c:pt idx="28">
                  <c:v>-388.12194488406749</c:v>
                </c:pt>
                <c:pt idx="29">
                  <c:v>-454.22048298792197</c:v>
                </c:pt>
                <c:pt idx="30">
                  <c:v>-481.70554430984004</c:v>
                </c:pt>
                <c:pt idx="31">
                  <c:v>-580.38796086781122</c:v>
                </c:pt>
                <c:pt idx="32">
                  <c:v>-561.19356380462011</c:v>
                </c:pt>
                <c:pt idx="33">
                  <c:v>-492.11311000554201</c:v>
                </c:pt>
                <c:pt idx="34">
                  <c:v>-373.14809460205606</c:v>
                </c:pt>
                <c:pt idx="35">
                  <c:v>-412.6658557068539</c:v>
                </c:pt>
                <c:pt idx="36">
                  <c:v>-453.77402143726033</c:v>
                </c:pt>
                <c:pt idx="37">
                  <c:v>-524.88059909331184</c:v>
                </c:pt>
                <c:pt idx="38">
                  <c:v>-509.80179276005543</c:v>
                </c:pt>
                <c:pt idx="39">
                  <c:v>-462.23798045823372</c:v>
                </c:pt>
                <c:pt idx="40">
                  <c:v>-456.23417903942834</c:v>
                </c:pt>
                <c:pt idx="41">
                  <c:v>-467.86656443792549</c:v>
                </c:pt>
                <c:pt idx="42">
                  <c:v>-390.31542106258485</c:v>
                </c:pt>
                <c:pt idx="43">
                  <c:v>-229.5300662729494</c:v>
                </c:pt>
                <c:pt idx="44">
                  <c:v>-383.06592093170832</c:v>
                </c:pt>
                <c:pt idx="45">
                  <c:v>-576.0156616601289</c:v>
                </c:pt>
                <c:pt idx="46">
                  <c:v>-702.32630551439399</c:v>
                </c:pt>
                <c:pt idx="47">
                  <c:v>-762.07284201605353</c:v>
                </c:pt>
                <c:pt idx="48">
                  <c:v>-689.00491681088909</c:v>
                </c:pt>
                <c:pt idx="49">
                  <c:v>-618.76291502906633</c:v>
                </c:pt>
                <c:pt idx="50">
                  <c:v>-679.3655692926319</c:v>
                </c:pt>
                <c:pt idx="51">
                  <c:v>-714.58664468028815</c:v>
                </c:pt>
                <c:pt idx="52">
                  <c:v>-704.32837546546216</c:v>
                </c:pt>
                <c:pt idx="53">
                  <c:v>-713.11976973519222</c:v>
                </c:pt>
                <c:pt idx="54">
                  <c:v>-721.97291058462281</c:v>
                </c:pt>
                <c:pt idx="55">
                  <c:v>-689.34286279172511</c:v>
                </c:pt>
                <c:pt idx="56">
                  <c:v>-771.6599676185657</c:v>
                </c:pt>
                <c:pt idx="57">
                  <c:v>-810.47333924572672</c:v>
                </c:pt>
                <c:pt idx="58">
                  <c:v>-747.94342777694919</c:v>
                </c:pt>
                <c:pt idx="59">
                  <c:v>-742.76753165473428</c:v>
                </c:pt>
                <c:pt idx="60">
                  <c:v>-852.21439433758906</c:v>
                </c:pt>
                <c:pt idx="61">
                  <c:v>-814.25886228852744</c:v>
                </c:pt>
                <c:pt idx="62">
                  <c:v>-809.21669476024294</c:v>
                </c:pt>
                <c:pt idx="63">
                  <c:v>-866.77131080930269</c:v>
                </c:pt>
                <c:pt idx="64">
                  <c:v>-993.67378790367934</c:v>
                </c:pt>
                <c:pt idx="65">
                  <c:v>-918.76513971819895</c:v>
                </c:pt>
                <c:pt idx="66">
                  <c:v>-897.48606416878567</c:v>
                </c:pt>
                <c:pt idx="67">
                  <c:v>-848.31837604696193</c:v>
                </c:pt>
                <c:pt idx="68">
                  <c:v>-766.72322655336882</c:v>
                </c:pt>
                <c:pt idx="69">
                  <c:v>-698.65255845060142</c:v>
                </c:pt>
                <c:pt idx="70">
                  <c:v>-745.12912017462065</c:v>
                </c:pt>
                <c:pt idx="71">
                  <c:v>-766.52270687854332</c:v>
                </c:pt>
                <c:pt idx="72">
                  <c:v>-690.06471846903548</c:v>
                </c:pt>
                <c:pt idx="73">
                  <c:v>-533.81001106697499</c:v>
                </c:pt>
                <c:pt idx="74">
                  <c:v>-509.00742454012129</c:v>
                </c:pt>
                <c:pt idx="75">
                  <c:v>-501.34767671599656</c:v>
                </c:pt>
                <c:pt idx="76">
                  <c:v>-496.04517723312466</c:v>
                </c:pt>
                <c:pt idx="77">
                  <c:v>-477.94702817367272</c:v>
                </c:pt>
                <c:pt idx="78">
                  <c:v>-483.97872174285578</c:v>
                </c:pt>
                <c:pt idx="79">
                  <c:v>-486.88578445615912</c:v>
                </c:pt>
                <c:pt idx="80">
                  <c:v>-576.08587428478495</c:v>
                </c:pt>
                <c:pt idx="81">
                  <c:v>-619.52475492262829</c:v>
                </c:pt>
                <c:pt idx="82">
                  <c:v>-617.06867906125365</c:v>
                </c:pt>
                <c:pt idx="83">
                  <c:v>-632.43914618136239</c:v>
                </c:pt>
                <c:pt idx="84">
                  <c:v>-694.13265417347657</c:v>
                </c:pt>
                <c:pt idx="85">
                  <c:v>-673.79031374247131</c:v>
                </c:pt>
                <c:pt idx="86">
                  <c:v>-687.14851815032432</c:v>
                </c:pt>
                <c:pt idx="87">
                  <c:v>-708.69755006274863</c:v>
                </c:pt>
                <c:pt idx="88">
                  <c:v>-679.53479341708453</c:v>
                </c:pt>
                <c:pt idx="89">
                  <c:v>-701.60145102081742</c:v>
                </c:pt>
                <c:pt idx="90">
                  <c:v>-711.93501029310994</c:v>
                </c:pt>
                <c:pt idx="91">
                  <c:v>-724.88378697607436</c:v>
                </c:pt>
                <c:pt idx="92">
                  <c:v>-678.47537733803495</c:v>
                </c:pt>
                <c:pt idx="93">
                  <c:v>-544.64208566425054</c:v>
                </c:pt>
                <c:pt idx="94">
                  <c:v>-525.07875132674258</c:v>
                </c:pt>
                <c:pt idx="95">
                  <c:v>-513.74752822247979</c:v>
                </c:pt>
                <c:pt idx="96">
                  <c:v>-509.94823040815027</c:v>
                </c:pt>
                <c:pt idx="97">
                  <c:v>-467.31224050093829</c:v>
                </c:pt>
                <c:pt idx="98">
                  <c:v>-461.07949126827361</c:v>
                </c:pt>
                <c:pt idx="99">
                  <c:v>-569.70401565085501</c:v>
                </c:pt>
                <c:pt idx="100">
                  <c:v>-505.20187848514172</c:v>
                </c:pt>
                <c:pt idx="101">
                  <c:v>-530.36909824803718</c:v>
                </c:pt>
                <c:pt idx="102">
                  <c:v>-591.50183772031801</c:v>
                </c:pt>
                <c:pt idx="103">
                  <c:v>-601.92569435240671</c:v>
                </c:pt>
                <c:pt idx="104">
                  <c:v>-686.45909780600255</c:v>
                </c:pt>
                <c:pt idx="105">
                  <c:v>-682.21954145045379</c:v>
                </c:pt>
                <c:pt idx="106">
                  <c:v>-738.62899746829419</c:v>
                </c:pt>
                <c:pt idx="107">
                  <c:v>-808.96759527886809</c:v>
                </c:pt>
                <c:pt idx="108">
                  <c:v>-759.25735713644281</c:v>
                </c:pt>
                <c:pt idx="109">
                  <c:v>-635.3507988279066</c:v>
                </c:pt>
                <c:pt idx="110">
                  <c:v>-745.27302471301664</c:v>
                </c:pt>
                <c:pt idx="111">
                  <c:v>-812.60253358348632</c:v>
                </c:pt>
                <c:pt idx="112">
                  <c:v>-871.82064558940897</c:v>
                </c:pt>
                <c:pt idx="113">
                  <c:v>-945.22933531002923</c:v>
                </c:pt>
                <c:pt idx="114">
                  <c:v>-821.14705016687446</c:v>
                </c:pt>
                <c:pt idx="115">
                  <c:v>-695.49447384663881</c:v>
                </c:pt>
                <c:pt idx="116">
                  <c:v>-934.43029614874206</c:v>
                </c:pt>
                <c:pt idx="117">
                  <c:v>-861.68829923486055</c:v>
                </c:pt>
                <c:pt idx="118">
                  <c:v>-733.07707839727072</c:v>
                </c:pt>
                <c:pt idx="119">
                  <c:v>-703.36843047017715</c:v>
                </c:pt>
                <c:pt idx="120">
                  <c:v>-639.65271420696888</c:v>
                </c:pt>
                <c:pt idx="121">
                  <c:v>-523.00514960329224</c:v>
                </c:pt>
                <c:pt idx="122">
                  <c:v>-518.07632128261673</c:v>
                </c:pt>
                <c:pt idx="123">
                  <c:v>-477.86807069169646</c:v>
                </c:pt>
                <c:pt idx="124">
                  <c:v>-490.67739825834008</c:v>
                </c:pt>
                <c:pt idx="125">
                  <c:v>-530.27354552291501</c:v>
                </c:pt>
                <c:pt idx="126">
                  <c:v>-637.11229877637345</c:v>
                </c:pt>
                <c:pt idx="127">
                  <c:v>-502.65812395301543</c:v>
                </c:pt>
                <c:pt idx="128">
                  <c:v>-509.51309815165939</c:v>
                </c:pt>
                <c:pt idx="129">
                  <c:v>-393.70485296107609</c:v>
                </c:pt>
                <c:pt idx="130">
                  <c:v>-401.55343100184962</c:v>
                </c:pt>
                <c:pt idx="131">
                  <c:v>-459.77413227412865</c:v>
                </c:pt>
                <c:pt idx="132">
                  <c:v>-470.00989429297476</c:v>
                </c:pt>
                <c:pt idx="133">
                  <c:v>-445.39459041082273</c:v>
                </c:pt>
                <c:pt idx="134">
                  <c:v>-411.61937959678443</c:v>
                </c:pt>
                <c:pt idx="135">
                  <c:v>-354.25562899802765</c:v>
                </c:pt>
                <c:pt idx="136">
                  <c:v>-246.75677465986905</c:v>
                </c:pt>
                <c:pt idx="137">
                  <c:v>-313.37526356262708</c:v>
                </c:pt>
                <c:pt idx="138">
                  <c:v>-282.34335280464387</c:v>
                </c:pt>
                <c:pt idx="139">
                  <c:v>-205.03828725751603</c:v>
                </c:pt>
                <c:pt idx="140">
                  <c:v>-344.09019695471096</c:v>
                </c:pt>
                <c:pt idx="141">
                  <c:v>-384.01048714137568</c:v>
                </c:pt>
                <c:pt idx="142">
                  <c:v>-303.46812925110584</c:v>
                </c:pt>
                <c:pt idx="143">
                  <c:v>-280.78175101102801</c:v>
                </c:pt>
                <c:pt idx="144">
                  <c:v>-382.80708103098107</c:v>
                </c:pt>
                <c:pt idx="145">
                  <c:v>-258.11202324086838</c:v>
                </c:pt>
                <c:pt idx="146">
                  <c:v>-252.99414961071997</c:v>
                </c:pt>
                <c:pt idx="147">
                  <c:v>-306.99889288161575</c:v>
                </c:pt>
                <c:pt idx="148">
                  <c:v>-274.49565860177029</c:v>
                </c:pt>
                <c:pt idx="149">
                  <c:v>-271.20277151748002</c:v>
                </c:pt>
                <c:pt idx="150">
                  <c:v>-224.51309408320111</c:v>
                </c:pt>
                <c:pt idx="151">
                  <c:v>-205.01675766884586</c:v>
                </c:pt>
                <c:pt idx="152">
                  <c:v>-104.43462207036846</c:v>
                </c:pt>
                <c:pt idx="153">
                  <c:v>-99.632808277623667</c:v>
                </c:pt>
                <c:pt idx="154">
                  <c:v>-104.79160110778155</c:v>
                </c:pt>
                <c:pt idx="155">
                  <c:v>-107.60892677008975</c:v>
                </c:pt>
                <c:pt idx="156">
                  <c:v>-101.74140275935486</c:v>
                </c:pt>
                <c:pt idx="157">
                  <c:v>-32.194488559537071</c:v>
                </c:pt>
                <c:pt idx="158">
                  <c:v>-127.40335300714327</c:v>
                </c:pt>
                <c:pt idx="159">
                  <c:v>-156.11616102832821</c:v>
                </c:pt>
                <c:pt idx="160">
                  <c:v>-304.42698474104077</c:v>
                </c:pt>
                <c:pt idx="161">
                  <c:v>-336.30676147630567</c:v>
                </c:pt>
                <c:pt idx="162">
                  <c:v>-435.82222765491116</c:v>
                </c:pt>
                <c:pt idx="163">
                  <c:v>-331.51593658806064</c:v>
                </c:pt>
                <c:pt idx="164">
                  <c:v>-272.09360590747639</c:v>
                </c:pt>
                <c:pt idx="165">
                  <c:v>-269.40743357792797</c:v>
                </c:pt>
                <c:pt idx="166">
                  <c:v>-206.3847095510875</c:v>
                </c:pt>
                <c:pt idx="167">
                  <c:v>-224.85600179599678</c:v>
                </c:pt>
                <c:pt idx="168">
                  <c:v>-264.87157539005278</c:v>
                </c:pt>
                <c:pt idx="169">
                  <c:v>-387.21483078137214</c:v>
                </c:pt>
                <c:pt idx="170">
                  <c:v>-423.99022702505658</c:v>
                </c:pt>
                <c:pt idx="171">
                  <c:v>-468.54530757389978</c:v>
                </c:pt>
                <c:pt idx="172">
                  <c:v>-468.89073865634731</c:v>
                </c:pt>
                <c:pt idx="173">
                  <c:v>-475.80639961755298</c:v>
                </c:pt>
                <c:pt idx="174">
                  <c:v>-527.19127185708339</c:v>
                </c:pt>
                <c:pt idx="175">
                  <c:v>-365.84174121095157</c:v>
                </c:pt>
                <c:pt idx="176">
                  <c:v>-361.88030579992795</c:v>
                </c:pt>
                <c:pt idx="177">
                  <c:v>-444.06154686070516</c:v>
                </c:pt>
                <c:pt idx="178">
                  <c:v>-464.91023465751636</c:v>
                </c:pt>
                <c:pt idx="179">
                  <c:v>-323.8683261750914</c:v>
                </c:pt>
                <c:pt idx="180">
                  <c:v>-414.48071762971716</c:v>
                </c:pt>
                <c:pt idx="181">
                  <c:v>-381.74757646469857</c:v>
                </c:pt>
                <c:pt idx="182">
                  <c:v>-365.13867573557394</c:v>
                </c:pt>
                <c:pt idx="183">
                  <c:v>-372.91719837482378</c:v>
                </c:pt>
                <c:pt idx="184">
                  <c:v>-405.95513378526721</c:v>
                </c:pt>
                <c:pt idx="185">
                  <c:v>-390.82611731100803</c:v>
                </c:pt>
                <c:pt idx="186">
                  <c:v>-395.56517530723966</c:v>
                </c:pt>
                <c:pt idx="187">
                  <c:v>-250.27321119453794</c:v>
                </c:pt>
                <c:pt idx="188">
                  <c:v>-319.97978985940023</c:v>
                </c:pt>
                <c:pt idx="189">
                  <c:v>-408.23580963493919</c:v>
                </c:pt>
                <c:pt idx="190">
                  <c:v>-453.64286420762357</c:v>
                </c:pt>
                <c:pt idx="191">
                  <c:v>-511.51644725977667</c:v>
                </c:pt>
                <c:pt idx="192">
                  <c:v>-575.93900025150197</c:v>
                </c:pt>
                <c:pt idx="193">
                  <c:v>-642.99417535883163</c:v>
                </c:pt>
                <c:pt idx="194">
                  <c:v>-699.91192857698411</c:v>
                </c:pt>
                <c:pt idx="195">
                  <c:v>-619.2937671742061</c:v>
                </c:pt>
                <c:pt idx="196">
                  <c:v>-687.72448859953658</c:v>
                </c:pt>
                <c:pt idx="197">
                  <c:v>-681.72913530192955</c:v>
                </c:pt>
                <c:pt idx="198">
                  <c:v>-644.27474097849677</c:v>
                </c:pt>
                <c:pt idx="199">
                  <c:v>-421.11898290886234</c:v>
                </c:pt>
                <c:pt idx="200">
                  <c:v>-421.27486147262925</c:v>
                </c:pt>
                <c:pt idx="201">
                  <c:v>-422.44673670894872</c:v>
                </c:pt>
                <c:pt idx="202">
                  <c:v>-415.98143288599454</c:v>
                </c:pt>
                <c:pt idx="203">
                  <c:v>-445.43276743609681</c:v>
                </c:pt>
                <c:pt idx="204">
                  <c:v>-537.96172328713646</c:v>
                </c:pt>
                <c:pt idx="205">
                  <c:v>-596.20804102689385</c:v>
                </c:pt>
                <c:pt idx="206">
                  <c:v>-741.00646000396773</c:v>
                </c:pt>
                <c:pt idx="207">
                  <c:v>-753.84529546496151</c:v>
                </c:pt>
                <c:pt idx="208">
                  <c:v>-696.49331713513322</c:v>
                </c:pt>
                <c:pt idx="209">
                  <c:v>-590.17721762010387</c:v>
                </c:pt>
                <c:pt idx="210">
                  <c:v>-446.27632000795961</c:v>
                </c:pt>
                <c:pt idx="211">
                  <c:v>-390.41806139705636</c:v>
                </c:pt>
                <c:pt idx="212">
                  <c:v>-443.266341677257</c:v>
                </c:pt>
                <c:pt idx="213">
                  <c:v>-571.18688332446186</c:v>
                </c:pt>
                <c:pt idx="214">
                  <c:v>-715.50719537005227</c:v>
                </c:pt>
                <c:pt idx="215">
                  <c:v>-825.02650956053685</c:v>
                </c:pt>
                <c:pt idx="216">
                  <c:v>-862.82598104575379</c:v>
                </c:pt>
                <c:pt idx="217">
                  <c:v>-880.00259902312223</c:v>
                </c:pt>
                <c:pt idx="218">
                  <c:v>-868.00788214265049</c:v>
                </c:pt>
                <c:pt idx="219">
                  <c:v>-865.13795010537012</c:v>
                </c:pt>
                <c:pt idx="220">
                  <c:v>-860.3087672036894</c:v>
                </c:pt>
                <c:pt idx="221">
                  <c:v>-879.74137423048319</c:v>
                </c:pt>
                <c:pt idx="222">
                  <c:v>-703.90099614593896</c:v>
                </c:pt>
                <c:pt idx="223">
                  <c:v>-540.90267738071907</c:v>
                </c:pt>
                <c:pt idx="224">
                  <c:v>-630.5610452668534</c:v>
                </c:pt>
                <c:pt idx="225">
                  <c:v>-729.73758811087919</c:v>
                </c:pt>
                <c:pt idx="226">
                  <c:v>-711.20271578454344</c:v>
                </c:pt>
                <c:pt idx="227">
                  <c:v>-774.60739149271114</c:v>
                </c:pt>
                <c:pt idx="228">
                  <c:v>-787.9742194625087</c:v>
                </c:pt>
                <c:pt idx="229">
                  <c:v>-762.82755168250833</c:v>
                </c:pt>
                <c:pt idx="230">
                  <c:v>-866.50812605777037</c:v>
                </c:pt>
                <c:pt idx="231">
                  <c:v>-917.62351366846497</c:v>
                </c:pt>
                <c:pt idx="232">
                  <c:v>-814.48593259612153</c:v>
                </c:pt>
                <c:pt idx="233">
                  <c:v>-732.04534839384871</c:v>
                </c:pt>
                <c:pt idx="234">
                  <c:v>-544.4466089307042</c:v>
                </c:pt>
                <c:pt idx="235">
                  <c:v>-557.73573026484212</c:v>
                </c:pt>
                <c:pt idx="236">
                  <c:v>-768.60571152969658</c:v>
                </c:pt>
                <c:pt idx="237">
                  <c:v>-889.60626623853568</c:v>
                </c:pt>
                <c:pt idx="238">
                  <c:v>-977.07638232996646</c:v>
                </c:pt>
                <c:pt idx="239">
                  <c:v>-948.32979905427692</c:v>
                </c:pt>
                <c:pt idx="240">
                  <c:v>-917.58147402140469</c:v>
                </c:pt>
                <c:pt idx="241">
                  <c:v>-577.46470114839872</c:v>
                </c:pt>
                <c:pt idx="242">
                  <c:v>-596.56090250250065</c:v>
                </c:pt>
                <c:pt idx="243">
                  <c:v>-568.98251817783887</c:v>
                </c:pt>
                <c:pt idx="244">
                  <c:v>-577.40461291976362</c:v>
                </c:pt>
                <c:pt idx="245">
                  <c:v>-558.98969719777472</c:v>
                </c:pt>
                <c:pt idx="246">
                  <c:v>-635.76871405483405</c:v>
                </c:pt>
                <c:pt idx="247">
                  <c:v>-550.93633357942394</c:v>
                </c:pt>
                <c:pt idx="248">
                  <c:v>-477.45597165179299</c:v>
                </c:pt>
                <c:pt idx="249">
                  <c:v>-462.59535997770689</c:v>
                </c:pt>
                <c:pt idx="250">
                  <c:v>-476.76499515140671</c:v>
                </c:pt>
                <c:pt idx="251">
                  <c:v>-430.28015933088966</c:v>
                </c:pt>
                <c:pt idx="252">
                  <c:v>-443.63121167941659</c:v>
                </c:pt>
                <c:pt idx="253">
                  <c:v>-435.6754175002751</c:v>
                </c:pt>
                <c:pt idx="254">
                  <c:v>-521.76236694990462</c:v>
                </c:pt>
                <c:pt idx="255">
                  <c:v>-627.28226744428321</c:v>
                </c:pt>
                <c:pt idx="256">
                  <c:v>-662.27110836028805</c:v>
                </c:pt>
                <c:pt idx="257">
                  <c:v>-723.72956083847112</c:v>
                </c:pt>
                <c:pt idx="258">
                  <c:v>-749.05654304474854</c:v>
                </c:pt>
                <c:pt idx="259">
                  <c:v>-658.20461811665223</c:v>
                </c:pt>
                <c:pt idx="260">
                  <c:v>-707.21606700499274</c:v>
                </c:pt>
                <c:pt idx="261">
                  <c:v>-713.50875510354535</c:v>
                </c:pt>
                <c:pt idx="262">
                  <c:v>-652.5176984833065</c:v>
                </c:pt>
                <c:pt idx="263">
                  <c:v>-772.93107187972089</c:v>
                </c:pt>
                <c:pt idx="264">
                  <c:v>-718.02100837156922</c:v>
                </c:pt>
                <c:pt idx="265">
                  <c:v>-723.50908550375414</c:v>
                </c:pt>
                <c:pt idx="266">
                  <c:v>-688.97199887291276</c:v>
                </c:pt>
                <c:pt idx="267">
                  <c:v>-715.36103391581173</c:v>
                </c:pt>
                <c:pt idx="268">
                  <c:v>-717.45133012203928</c:v>
                </c:pt>
                <c:pt idx="269">
                  <c:v>-691.20315737645637</c:v>
                </c:pt>
                <c:pt idx="270">
                  <c:v>-772.18036941054936</c:v>
                </c:pt>
                <c:pt idx="271">
                  <c:v>-702.0331062004841</c:v>
                </c:pt>
                <c:pt idx="272">
                  <c:v>-635.89264682128703</c:v>
                </c:pt>
                <c:pt idx="273">
                  <c:v>-672.02654516621851</c:v>
                </c:pt>
                <c:pt idx="274">
                  <c:v>-568.96323068550225</c:v>
                </c:pt>
                <c:pt idx="275">
                  <c:v>-565.13386585640421</c:v>
                </c:pt>
                <c:pt idx="276">
                  <c:v>-518.63407177500926</c:v>
                </c:pt>
                <c:pt idx="277">
                  <c:v>-518.68063259482642</c:v>
                </c:pt>
                <c:pt idx="278">
                  <c:v>-598.04894104037248</c:v>
                </c:pt>
                <c:pt idx="279">
                  <c:v>-667.78190180518641</c:v>
                </c:pt>
                <c:pt idx="280">
                  <c:v>-654.90607404151319</c:v>
                </c:pt>
                <c:pt idx="281">
                  <c:v>-646.09372004714135</c:v>
                </c:pt>
                <c:pt idx="282">
                  <c:v>-597.49953773998027</c:v>
                </c:pt>
                <c:pt idx="283">
                  <c:v>-569.68845167931386</c:v>
                </c:pt>
                <c:pt idx="284">
                  <c:v>-540.86604477798278</c:v>
                </c:pt>
                <c:pt idx="285">
                  <c:v>-517.60637242932523</c:v>
                </c:pt>
                <c:pt idx="286">
                  <c:v>-509.64335695174304</c:v>
                </c:pt>
                <c:pt idx="287">
                  <c:v>-519.32237590480099</c:v>
                </c:pt>
              </c:numCache>
            </c:numRef>
          </c:val>
          <c:smooth val="0"/>
          <c:extLst>
            <c:ext xmlns:c16="http://schemas.microsoft.com/office/drawing/2014/chart" uri="{C3380CC4-5D6E-409C-BE32-E72D297353CC}">
              <c16:uniqueId val="{00000001-81F4-4E67-B792-D6D0C1E8B0F0}"/>
            </c:ext>
          </c:extLst>
        </c:ser>
        <c:ser>
          <c:idx val="3"/>
          <c:order val="2"/>
          <c:tx>
            <c:strRef>
              <c:f>'Hourly Charts'!$AB$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B$3:$AB$362</c:f>
              <c:numCache>
                <c:formatCode>General</c:formatCode>
                <c:ptCount val="360"/>
                <c:pt idx="0">
                  <c:v>614.37393469885183</c:v>
                </c:pt>
                <c:pt idx="1">
                  <c:v>595.11230880286871</c:v>
                </c:pt>
                <c:pt idx="2">
                  <c:v>570.67086215121799</c:v>
                </c:pt>
                <c:pt idx="3">
                  <c:v>552.15899723162454</c:v>
                </c:pt>
                <c:pt idx="4">
                  <c:v>543.53484305650147</c:v>
                </c:pt>
                <c:pt idx="5">
                  <c:v>532.14761035925164</c:v>
                </c:pt>
                <c:pt idx="6">
                  <c:v>529.97444529570532</c:v>
                </c:pt>
                <c:pt idx="7">
                  <c:v>541.95920323809855</c:v>
                </c:pt>
                <c:pt idx="8">
                  <c:v>571.64136493791557</c:v>
                </c:pt>
                <c:pt idx="9">
                  <c:v>652.55846198879499</c:v>
                </c:pt>
                <c:pt idx="10">
                  <c:v>738.19867260160163</c:v>
                </c:pt>
                <c:pt idx="11">
                  <c:v>778.8950894571143</c:v>
                </c:pt>
                <c:pt idx="12">
                  <c:v>820.95021021400305</c:v>
                </c:pt>
                <c:pt idx="13">
                  <c:v>839.69042873046669</c:v>
                </c:pt>
                <c:pt idx="14">
                  <c:v>850.07290560148851</c:v>
                </c:pt>
                <c:pt idx="15">
                  <c:v>861.10999611687134</c:v>
                </c:pt>
                <c:pt idx="16">
                  <c:v>869.60474992043464</c:v>
                </c:pt>
                <c:pt idx="17">
                  <c:v>861.35737918014661</c:v>
                </c:pt>
                <c:pt idx="18">
                  <c:v>797.22046560593026</c:v>
                </c:pt>
                <c:pt idx="19">
                  <c:v>731.46224149393731</c:v>
                </c:pt>
                <c:pt idx="20">
                  <c:v>709.19776579911377</c:v>
                </c:pt>
                <c:pt idx="21">
                  <c:v>692.63071234619633</c:v>
                </c:pt>
                <c:pt idx="22">
                  <c:v>697.17875481718988</c:v>
                </c:pt>
                <c:pt idx="23">
                  <c:v>693.39569689571067</c:v>
                </c:pt>
                <c:pt idx="24">
                  <c:v>683.80865172045208</c:v>
                </c:pt>
                <c:pt idx="25">
                  <c:v>667.88098833877052</c:v>
                </c:pt>
                <c:pt idx="26">
                  <c:v>651.67930064084521</c:v>
                </c:pt>
                <c:pt idx="27">
                  <c:v>632.39483938517492</c:v>
                </c:pt>
                <c:pt idx="28">
                  <c:v>620.12844533997577</c:v>
                </c:pt>
                <c:pt idx="29">
                  <c:v>617.32730788503738</c:v>
                </c:pt>
                <c:pt idx="30">
                  <c:v>627.25307756231916</c:v>
                </c:pt>
                <c:pt idx="31">
                  <c:v>643.79729565554965</c:v>
                </c:pt>
                <c:pt idx="32">
                  <c:v>684.5355773371549</c:v>
                </c:pt>
                <c:pt idx="33">
                  <c:v>784.50117026027203</c:v>
                </c:pt>
                <c:pt idx="34">
                  <c:v>872.12425127256677</c:v>
                </c:pt>
                <c:pt idx="35">
                  <c:v>923.89962346955474</c:v>
                </c:pt>
                <c:pt idx="36">
                  <c:v>965.47520167301661</c:v>
                </c:pt>
                <c:pt idx="37">
                  <c:v>981.89001939468733</c:v>
                </c:pt>
                <c:pt idx="38">
                  <c:v>988.2610847473602</c:v>
                </c:pt>
                <c:pt idx="39">
                  <c:v>989.39524094514752</c:v>
                </c:pt>
                <c:pt idx="40">
                  <c:v>987.06984015035516</c:v>
                </c:pt>
                <c:pt idx="41">
                  <c:v>956.64552926071087</c:v>
                </c:pt>
                <c:pt idx="42">
                  <c:v>884.73698160635251</c:v>
                </c:pt>
                <c:pt idx="43">
                  <c:v>824.52774989829959</c:v>
                </c:pt>
                <c:pt idx="44">
                  <c:v>800.61532241273096</c:v>
                </c:pt>
                <c:pt idx="45">
                  <c:v>783.76663285700749</c:v>
                </c:pt>
                <c:pt idx="46">
                  <c:v>767.18816172424647</c:v>
                </c:pt>
                <c:pt idx="47">
                  <c:v>750.83423829507387</c:v>
                </c:pt>
                <c:pt idx="48">
                  <c:v>727.0550170743461</c:v>
                </c:pt>
                <c:pt idx="49">
                  <c:v>713.29290696964881</c:v>
                </c:pt>
                <c:pt idx="50">
                  <c:v>695.37095550863603</c:v>
                </c:pt>
                <c:pt idx="51">
                  <c:v>684.26916480747366</c:v>
                </c:pt>
                <c:pt idx="52">
                  <c:v>672.26918329195564</c:v>
                </c:pt>
                <c:pt idx="53">
                  <c:v>667.52323437034136</c:v>
                </c:pt>
                <c:pt idx="54">
                  <c:v>686.83814277226054</c:v>
                </c:pt>
                <c:pt idx="55">
                  <c:v>697.90187454061163</c:v>
                </c:pt>
                <c:pt idx="56">
                  <c:v>725.00744648907892</c:v>
                </c:pt>
                <c:pt idx="57">
                  <c:v>806.52968057166345</c:v>
                </c:pt>
                <c:pt idx="58">
                  <c:v>888.69511061876563</c:v>
                </c:pt>
                <c:pt idx="59">
                  <c:v>940.79778963793399</c:v>
                </c:pt>
                <c:pt idx="60">
                  <c:v>959.77397353782953</c:v>
                </c:pt>
                <c:pt idx="61">
                  <c:v>958.64742912660392</c:v>
                </c:pt>
                <c:pt idx="62">
                  <c:v>951.10034275005114</c:v>
                </c:pt>
                <c:pt idx="63">
                  <c:v>941.21263200558099</c:v>
                </c:pt>
                <c:pt idx="64">
                  <c:v>926.54852519324675</c:v>
                </c:pt>
                <c:pt idx="65">
                  <c:v>896.4705505921886</c:v>
                </c:pt>
                <c:pt idx="66">
                  <c:v>822.65144451068477</c:v>
                </c:pt>
                <c:pt idx="67">
                  <c:v>750.13014803805834</c:v>
                </c:pt>
                <c:pt idx="68">
                  <c:v>718.69346953562365</c:v>
                </c:pt>
                <c:pt idx="69">
                  <c:v>706.67445855369942</c:v>
                </c:pt>
                <c:pt idx="70">
                  <c:v>696.32623472220871</c:v>
                </c:pt>
                <c:pt idx="71">
                  <c:v>684.92758434511552</c:v>
                </c:pt>
                <c:pt idx="72">
                  <c:v>667.52704026362233</c:v>
                </c:pt>
                <c:pt idx="73">
                  <c:v>648.36817348623094</c:v>
                </c:pt>
                <c:pt idx="74">
                  <c:v>627.27971881528754</c:v>
                </c:pt>
                <c:pt idx="75">
                  <c:v>612.58516485670361</c:v>
                </c:pt>
                <c:pt idx="76">
                  <c:v>601.82209865756511</c:v>
                </c:pt>
                <c:pt idx="77">
                  <c:v>594.08852351023495</c:v>
                </c:pt>
                <c:pt idx="78">
                  <c:v>595.92676996503815</c:v>
                </c:pt>
                <c:pt idx="79">
                  <c:v>602.89155466957277</c:v>
                </c:pt>
                <c:pt idx="80">
                  <c:v>624.61939941175183</c:v>
                </c:pt>
                <c:pt idx="81">
                  <c:v>702.21775752145413</c:v>
                </c:pt>
                <c:pt idx="82">
                  <c:v>781.18243131909514</c:v>
                </c:pt>
                <c:pt idx="83">
                  <c:v>833.63905841341193</c:v>
                </c:pt>
                <c:pt idx="84">
                  <c:v>891.65609559151301</c:v>
                </c:pt>
                <c:pt idx="85">
                  <c:v>930.34680668785086</c:v>
                </c:pt>
                <c:pt idx="86">
                  <c:v>939.31729715156007</c:v>
                </c:pt>
                <c:pt idx="87">
                  <c:v>939.10416712781523</c:v>
                </c:pt>
                <c:pt idx="88">
                  <c:v>934.06135853026944</c:v>
                </c:pt>
                <c:pt idx="89">
                  <c:v>910.06520139251484</c:v>
                </c:pt>
                <c:pt idx="90">
                  <c:v>856.33740594228868</c:v>
                </c:pt>
                <c:pt idx="91">
                  <c:v>797.74948477201269</c:v>
                </c:pt>
                <c:pt idx="92">
                  <c:v>750.66297309742185</c:v>
                </c:pt>
                <c:pt idx="93">
                  <c:v>729.68488933163235</c:v>
                </c:pt>
                <c:pt idx="94">
                  <c:v>711.7058494714023</c:v>
                </c:pt>
                <c:pt idx="95">
                  <c:v>689.54793878845123</c:v>
                </c:pt>
                <c:pt idx="96">
                  <c:v>672.66119029991592</c:v>
                </c:pt>
                <c:pt idx="97">
                  <c:v>670.45757809012059</c:v>
                </c:pt>
                <c:pt idx="98">
                  <c:v>666.99421520425892</c:v>
                </c:pt>
                <c:pt idx="99">
                  <c:v>668.96947381718439</c:v>
                </c:pt>
                <c:pt idx="100">
                  <c:v>668.13217729532801</c:v>
                </c:pt>
                <c:pt idx="101">
                  <c:v>651.5499002692859</c:v>
                </c:pt>
                <c:pt idx="102">
                  <c:v>645.17502902333194</c:v>
                </c:pt>
                <c:pt idx="103">
                  <c:v>642.72403375026079</c:v>
                </c:pt>
                <c:pt idx="104">
                  <c:v>659.49279954708027</c:v>
                </c:pt>
                <c:pt idx="105">
                  <c:v>715.17301825054494</c:v>
                </c:pt>
                <c:pt idx="106">
                  <c:v>785.38413750150278</c:v>
                </c:pt>
                <c:pt idx="107">
                  <c:v>822.10339587819669</c:v>
                </c:pt>
                <c:pt idx="108">
                  <c:v>871.38590797602092</c:v>
                </c:pt>
                <c:pt idx="109">
                  <c:v>900.06331384960936</c:v>
                </c:pt>
                <c:pt idx="110">
                  <c:v>922.09563005428208</c:v>
                </c:pt>
                <c:pt idx="111">
                  <c:v>931.97572901218984</c:v>
                </c:pt>
                <c:pt idx="112">
                  <c:v>937.04517886270355</c:v>
                </c:pt>
                <c:pt idx="113">
                  <c:v>933.8368108266809</c:v>
                </c:pt>
                <c:pt idx="114">
                  <c:v>875.90730919404621</c:v>
                </c:pt>
                <c:pt idx="115">
                  <c:v>789.98546247843285</c:v>
                </c:pt>
                <c:pt idx="116">
                  <c:v>771.11964948369132</c:v>
                </c:pt>
                <c:pt idx="117">
                  <c:v>763.13107948652294</c:v>
                </c:pt>
                <c:pt idx="118">
                  <c:v>763.37846254979866</c:v>
                </c:pt>
                <c:pt idx="119">
                  <c:v>762.60967210700312</c:v>
                </c:pt>
                <c:pt idx="120">
                  <c:v>750.69342024367086</c:v>
                </c:pt>
                <c:pt idx="121">
                  <c:v>739.57640596938404</c:v>
                </c:pt>
                <c:pt idx="122">
                  <c:v>720.87805227901333</c:v>
                </c:pt>
                <c:pt idx="123">
                  <c:v>708.45181071600439</c:v>
                </c:pt>
                <c:pt idx="124">
                  <c:v>699.21490772261404</c:v>
                </c:pt>
                <c:pt idx="125">
                  <c:v>699.94944512587904</c:v>
                </c:pt>
                <c:pt idx="126">
                  <c:v>717.11782971722073</c:v>
                </c:pt>
                <c:pt idx="127">
                  <c:v>740.34900230546066</c:v>
                </c:pt>
                <c:pt idx="128">
                  <c:v>781.03400148112962</c:v>
                </c:pt>
                <c:pt idx="129">
                  <c:v>882.36210419890426</c:v>
                </c:pt>
                <c:pt idx="130">
                  <c:v>969.2544537012152</c:v>
                </c:pt>
                <c:pt idx="131">
                  <c:v>1013.0564794741596</c:v>
                </c:pt>
                <c:pt idx="132">
                  <c:v>1039.6558676162317</c:v>
                </c:pt>
                <c:pt idx="133">
                  <c:v>1057.341853693812</c:v>
                </c:pt>
                <c:pt idx="134">
                  <c:v>1058.297132907385</c:v>
                </c:pt>
                <c:pt idx="135">
                  <c:v>1055.4198775868226</c:v>
                </c:pt>
                <c:pt idx="136">
                  <c:v>1049.5283547875767</c:v>
                </c:pt>
                <c:pt idx="137">
                  <c:v>1013.6197516797722</c:v>
                </c:pt>
                <c:pt idx="138">
                  <c:v>930.59799564440777</c:v>
                </c:pt>
                <c:pt idx="139">
                  <c:v>865.00723083678599</c:v>
                </c:pt>
                <c:pt idx="140">
                  <c:v>826.18711936888849</c:v>
                </c:pt>
                <c:pt idx="141">
                  <c:v>800.95404691475449</c:v>
                </c:pt>
                <c:pt idx="142">
                  <c:v>783.94550984122236</c:v>
                </c:pt>
                <c:pt idx="143">
                  <c:v>756.28808336698614</c:v>
                </c:pt>
                <c:pt idx="144">
                  <c:v>728.77908673071465</c:v>
                </c:pt>
                <c:pt idx="145">
                  <c:v>711.73249072437</c:v>
                </c:pt>
                <c:pt idx="146">
                  <c:v>681.77630470830957</c:v>
                </c:pt>
                <c:pt idx="147">
                  <c:v>664.21591310900737</c:v>
                </c:pt>
                <c:pt idx="148">
                  <c:v>662.07319519171085</c:v>
                </c:pt>
                <c:pt idx="149">
                  <c:v>657.52515272071696</c:v>
                </c:pt>
                <c:pt idx="150">
                  <c:v>677.33102135590707</c:v>
                </c:pt>
                <c:pt idx="151">
                  <c:v>695.24536103035723</c:v>
                </c:pt>
                <c:pt idx="152">
                  <c:v>725.9931728489006</c:v>
                </c:pt>
                <c:pt idx="153">
                  <c:v>804.18525031046545</c:v>
                </c:pt>
                <c:pt idx="154">
                  <c:v>883.91490865762057</c:v>
                </c:pt>
                <c:pt idx="155">
                  <c:v>917.97765352405963</c:v>
                </c:pt>
                <c:pt idx="156">
                  <c:v>942.11082281993617</c:v>
                </c:pt>
                <c:pt idx="157">
                  <c:v>950.95571880536681</c:v>
                </c:pt>
                <c:pt idx="158">
                  <c:v>942.4152942824295</c:v>
                </c:pt>
                <c:pt idx="159">
                  <c:v>931.56469253782382</c:v>
                </c:pt>
                <c:pt idx="160">
                  <c:v>910.22124301704253</c:v>
                </c:pt>
                <c:pt idx="161">
                  <c:v>882.9938824835782</c:v>
                </c:pt>
                <c:pt idx="162">
                  <c:v>811.29465895968372</c:v>
                </c:pt>
                <c:pt idx="163">
                  <c:v>737.17869320224884</c:v>
                </c:pt>
                <c:pt idx="164">
                  <c:v>692.12452853980119</c:v>
                </c:pt>
                <c:pt idx="165">
                  <c:v>670.59839614152327</c:v>
                </c:pt>
                <c:pt idx="166">
                  <c:v>651.0589400360152</c:v>
                </c:pt>
                <c:pt idx="167">
                  <c:v>634.11890904154393</c:v>
                </c:pt>
                <c:pt idx="168">
                  <c:v>628.29589232135891</c:v>
                </c:pt>
                <c:pt idx="169">
                  <c:v>615.89629201131868</c:v>
                </c:pt>
                <c:pt idx="170">
                  <c:v>603.17699666566034</c:v>
                </c:pt>
                <c:pt idx="171">
                  <c:v>593.0076498183837</c:v>
                </c:pt>
                <c:pt idx="172">
                  <c:v>593.74218722164892</c:v>
                </c:pt>
                <c:pt idx="173">
                  <c:v>603.23408506487795</c:v>
                </c:pt>
                <c:pt idx="174">
                  <c:v>624.15888632473104</c:v>
                </c:pt>
                <c:pt idx="175">
                  <c:v>651.88101298474692</c:v>
                </c:pt>
                <c:pt idx="176">
                  <c:v>684.95422559808333</c:v>
                </c:pt>
                <c:pt idx="177">
                  <c:v>756.58494304291673</c:v>
                </c:pt>
                <c:pt idx="178">
                  <c:v>829.76085315990338</c:v>
                </c:pt>
                <c:pt idx="179">
                  <c:v>857.80648074881913</c:v>
                </c:pt>
                <c:pt idx="180">
                  <c:v>879.26410706803517</c:v>
                </c:pt>
                <c:pt idx="181">
                  <c:v>900.85113375881087</c:v>
                </c:pt>
                <c:pt idx="182">
                  <c:v>908.42486138833226</c:v>
                </c:pt>
                <c:pt idx="183">
                  <c:v>906.78452138414946</c:v>
                </c:pt>
                <c:pt idx="184">
                  <c:v>896.01764929172953</c:v>
                </c:pt>
                <c:pt idx="185">
                  <c:v>865.54766768271168</c:v>
                </c:pt>
                <c:pt idx="186">
                  <c:v>790.20239839545957</c:v>
                </c:pt>
                <c:pt idx="187">
                  <c:v>713.966550080415</c:v>
                </c:pt>
                <c:pt idx="188">
                  <c:v>679.26441514273949</c:v>
                </c:pt>
                <c:pt idx="189">
                  <c:v>670.94473243010953</c:v>
                </c:pt>
                <c:pt idx="190">
                  <c:v>660.520390732995</c:v>
                </c:pt>
                <c:pt idx="191">
                  <c:v>653.23591099284261</c:v>
                </c:pt>
                <c:pt idx="192">
                  <c:v>639.45477142173877</c:v>
                </c:pt>
                <c:pt idx="193">
                  <c:v>626.69741714326904</c:v>
                </c:pt>
                <c:pt idx="194">
                  <c:v>607.78593342915303</c:v>
                </c:pt>
                <c:pt idx="195">
                  <c:v>596.37967126549722</c:v>
                </c:pt>
                <c:pt idx="196">
                  <c:v>588.54333699957579</c:v>
                </c:pt>
                <c:pt idx="197">
                  <c:v>589.09519152534472</c:v>
                </c:pt>
                <c:pt idx="198">
                  <c:v>598.41201827764019</c:v>
                </c:pt>
                <c:pt idx="199">
                  <c:v>612.62322378951535</c:v>
                </c:pt>
                <c:pt idx="200">
                  <c:v>641.88673722840429</c:v>
                </c:pt>
                <c:pt idx="201">
                  <c:v>722.1796677811725</c:v>
                </c:pt>
                <c:pt idx="202">
                  <c:v>782.6477002323445</c:v>
                </c:pt>
                <c:pt idx="203">
                  <c:v>809.22044712144839</c:v>
                </c:pt>
                <c:pt idx="204">
                  <c:v>851.45444486255212</c:v>
                </c:pt>
                <c:pt idx="205">
                  <c:v>850.63617780710138</c:v>
                </c:pt>
                <c:pt idx="206">
                  <c:v>844.06720600380822</c:v>
                </c:pt>
                <c:pt idx="207">
                  <c:v>846.23275928079124</c:v>
                </c:pt>
                <c:pt idx="208">
                  <c:v>840.78652599544262</c:v>
                </c:pt>
                <c:pt idx="209">
                  <c:v>815.18047599975478</c:v>
                </c:pt>
                <c:pt idx="210">
                  <c:v>746.70864997828937</c:v>
                </c:pt>
                <c:pt idx="211">
                  <c:v>719.57643677685439</c:v>
                </c:pt>
                <c:pt idx="212">
                  <c:v>711.80480269671239</c:v>
                </c:pt>
                <c:pt idx="213">
                  <c:v>698.70491802293748</c:v>
                </c:pt>
                <c:pt idx="214">
                  <c:v>675.39762756907453</c:v>
                </c:pt>
                <c:pt idx="215">
                  <c:v>646.65171561642455</c:v>
                </c:pt>
                <c:pt idx="216">
                  <c:v>617.84871526455709</c:v>
                </c:pt>
                <c:pt idx="217">
                  <c:v>593.60898095680773</c:v>
                </c:pt>
                <c:pt idx="218">
                  <c:v>580.20081892725875</c:v>
                </c:pt>
                <c:pt idx="219">
                  <c:v>574.85734476050129</c:v>
                </c:pt>
                <c:pt idx="220">
                  <c:v>567.04384585426635</c:v>
                </c:pt>
                <c:pt idx="221">
                  <c:v>571.42442902088897</c:v>
                </c:pt>
                <c:pt idx="222">
                  <c:v>584.49386654841442</c:v>
                </c:pt>
                <c:pt idx="223">
                  <c:v>607.24930247650821</c:v>
                </c:pt>
                <c:pt idx="224">
                  <c:v>647.65647144265245</c:v>
                </c:pt>
                <c:pt idx="225">
                  <c:v>717.54789565799251</c:v>
                </c:pt>
                <c:pt idx="226">
                  <c:v>784.93504209432524</c:v>
                </c:pt>
                <c:pt idx="227">
                  <c:v>814.16430249368341</c:v>
                </c:pt>
                <c:pt idx="228">
                  <c:v>844.70279018176313</c:v>
                </c:pt>
                <c:pt idx="229">
                  <c:v>848.94255529698239</c:v>
                </c:pt>
                <c:pt idx="230">
                  <c:v>840.16997128389369</c:v>
                </c:pt>
                <c:pt idx="231">
                  <c:v>822.11100766475852</c:v>
                </c:pt>
                <c:pt idx="232">
                  <c:v>806.48400985228966</c:v>
                </c:pt>
                <c:pt idx="233">
                  <c:v>779.19194913304523</c:v>
                </c:pt>
                <c:pt idx="234">
                  <c:v>729.90182524865895</c:v>
                </c:pt>
                <c:pt idx="235">
                  <c:v>702.9142359919075</c:v>
                </c:pt>
                <c:pt idx="236">
                  <c:v>681.9437640126805</c:v>
                </c:pt>
                <c:pt idx="237">
                  <c:v>668.18165390798299</c:v>
                </c:pt>
                <c:pt idx="238">
                  <c:v>642.40433871464279</c:v>
                </c:pt>
                <c:pt idx="239">
                  <c:v>615.42816713773504</c:v>
                </c:pt>
                <c:pt idx="240">
                  <c:v>606.33969398230977</c:v>
                </c:pt>
                <c:pt idx="241">
                  <c:v>594.52620123756935</c:v>
                </c:pt>
                <c:pt idx="242">
                  <c:v>575.09711603721473</c:v>
                </c:pt>
                <c:pt idx="243">
                  <c:v>558.6822983155439</c:v>
                </c:pt>
                <c:pt idx="244">
                  <c:v>538.68232912301414</c:v>
                </c:pt>
                <c:pt idx="245">
                  <c:v>525.59766802236425</c:v>
                </c:pt>
                <c:pt idx="246">
                  <c:v>524.57768862301134</c:v>
                </c:pt>
                <c:pt idx="247">
                  <c:v>531.34456687692534</c:v>
                </c:pt>
                <c:pt idx="248">
                  <c:v>555.96489051279082</c:v>
                </c:pt>
                <c:pt idx="249">
                  <c:v>603.58042135346398</c:v>
                </c:pt>
                <c:pt idx="250">
                  <c:v>663.38242248043218</c:v>
                </c:pt>
                <c:pt idx="251">
                  <c:v>710.87997062938928</c:v>
                </c:pt>
                <c:pt idx="252">
                  <c:v>758.49169557678113</c:v>
                </c:pt>
                <c:pt idx="253">
                  <c:v>778.4345763700934</c:v>
                </c:pt>
                <c:pt idx="254">
                  <c:v>781.29660811753001</c:v>
                </c:pt>
                <c:pt idx="255">
                  <c:v>775.19956708110158</c:v>
                </c:pt>
                <c:pt idx="256">
                  <c:v>765.69625155802896</c:v>
                </c:pt>
                <c:pt idx="257">
                  <c:v>728.06738468713638</c:v>
                </c:pt>
                <c:pt idx="258">
                  <c:v>698.88760090043354</c:v>
                </c:pt>
                <c:pt idx="259">
                  <c:v>671.42046909025578</c:v>
                </c:pt>
                <c:pt idx="260">
                  <c:v>660.31106660253067</c:v>
                </c:pt>
                <c:pt idx="261">
                  <c:v>646.72783348204746</c:v>
                </c:pt>
                <c:pt idx="262">
                  <c:v>630.96382351145655</c:v>
                </c:pt>
                <c:pt idx="263">
                  <c:v>611.85062745343851</c:v>
                </c:pt>
                <c:pt idx="264">
                  <c:v>600.33399438462925</c:v>
                </c:pt>
                <c:pt idx="265">
                  <c:v>594.42344211897762</c:v>
                </c:pt>
                <c:pt idx="266">
                  <c:v>577.01148035764118</c:v>
                </c:pt>
                <c:pt idx="267">
                  <c:v>565.88304840351077</c:v>
                </c:pt>
                <c:pt idx="268">
                  <c:v>563.29884686559876</c:v>
                </c:pt>
                <c:pt idx="269">
                  <c:v>558.64804527601348</c:v>
                </c:pt>
                <c:pt idx="270">
                  <c:v>563.60331832809209</c:v>
                </c:pt>
                <c:pt idx="271">
                  <c:v>574.04288359833163</c:v>
                </c:pt>
                <c:pt idx="272">
                  <c:v>588.80594363597584</c:v>
                </c:pt>
                <c:pt idx="273">
                  <c:v>635.24925934604983</c:v>
                </c:pt>
                <c:pt idx="274">
                  <c:v>699.22632540245729</c:v>
                </c:pt>
                <c:pt idx="275">
                  <c:v>748.80189128293125</c:v>
                </c:pt>
                <c:pt idx="276">
                  <c:v>795.8160909851797</c:v>
                </c:pt>
                <c:pt idx="277">
                  <c:v>824.356484700647</c:v>
                </c:pt>
                <c:pt idx="278">
                  <c:v>827.73611793432292</c:v>
                </c:pt>
                <c:pt idx="279">
                  <c:v>822.20234910350678</c:v>
                </c:pt>
                <c:pt idx="280">
                  <c:v>810.77705747344544</c:v>
                </c:pt>
                <c:pt idx="281">
                  <c:v>788.45168748612298</c:v>
                </c:pt>
                <c:pt idx="282">
                  <c:v>752.89703245346664</c:v>
                </c:pt>
                <c:pt idx="283">
                  <c:v>724.04455548894396</c:v>
                </c:pt>
                <c:pt idx="284">
                  <c:v>706.75438231260478</c:v>
                </c:pt>
                <c:pt idx="285">
                  <c:v>696.82480674204135</c:v>
                </c:pt>
                <c:pt idx="286">
                  <c:v>688.26535275269816</c:v>
                </c:pt>
                <c:pt idx="287">
                  <c:v>669.93997660388175</c:v>
                </c:pt>
                <c:pt idx="288">
                  <c:v>656.93523926213618</c:v>
                </c:pt>
                <c:pt idx="289">
                  <c:v>639.11604691971525</c:v>
                </c:pt>
                <c:pt idx="290">
                  <c:v>625.94765616687914</c:v>
                </c:pt>
                <c:pt idx="291">
                  <c:v>604.28451161047997</c:v>
                </c:pt>
                <c:pt idx="292">
                  <c:v>597.01144955017071</c:v>
                </c:pt>
                <c:pt idx="293">
                  <c:v>589.02668544628364</c:v>
                </c:pt>
                <c:pt idx="294">
                  <c:v>608.0599577453969</c:v>
                </c:pt>
                <c:pt idx="295">
                  <c:v>629.75354944804565</c:v>
                </c:pt>
                <c:pt idx="296">
                  <c:v>645.80300141472435</c:v>
                </c:pt>
                <c:pt idx="297">
                  <c:v>689.34242055126822</c:v>
                </c:pt>
                <c:pt idx="298">
                  <c:v>761.98169971561072</c:v>
                </c:pt>
                <c:pt idx="299">
                  <c:v>812.39075622466009</c:v>
                </c:pt>
                <c:pt idx="300">
                  <c:v>850.75416049881755</c:v>
                </c:pt>
                <c:pt idx="301">
                  <c:v>868.55812926811393</c:v>
                </c:pt>
                <c:pt idx="302">
                  <c:v>857.20895550367584</c:v>
                </c:pt>
                <c:pt idx="303">
                  <c:v>846.17186498829312</c:v>
                </c:pt>
                <c:pt idx="304">
                  <c:v>842.24037722884793</c:v>
                </c:pt>
                <c:pt idx="305">
                  <c:v>835.86550598289409</c:v>
                </c:pt>
                <c:pt idx="306">
                  <c:v>800.97688227444178</c:v>
                </c:pt>
                <c:pt idx="307">
                  <c:v>758.87609079817867</c:v>
                </c:pt>
                <c:pt idx="308">
                  <c:v>735.15776386994958</c:v>
                </c:pt>
                <c:pt idx="309">
                  <c:v>729.21676445804906</c:v>
                </c:pt>
                <c:pt idx="310">
                  <c:v>716.70298734957339</c:v>
                </c:pt>
                <c:pt idx="311">
                  <c:v>703.42041979830253</c:v>
                </c:pt>
                <c:pt idx="312">
                  <c:v>684.5203537640308</c:v>
                </c:pt>
                <c:pt idx="313">
                  <c:v>674.05795313410385</c:v>
                </c:pt>
                <c:pt idx="314">
                  <c:v>651.10461075538922</c:v>
                </c:pt>
                <c:pt idx="315">
                  <c:v>633.6469782746791</c:v>
                </c:pt>
                <c:pt idx="316">
                  <c:v>631.86201432581151</c:v>
                </c:pt>
                <c:pt idx="317">
                  <c:v>641.30443555638624</c:v>
                </c:pt>
                <c:pt idx="318">
                  <c:v>662.51087291904491</c:v>
                </c:pt>
                <c:pt idx="319">
                  <c:v>695.82766270237596</c:v>
                </c:pt>
                <c:pt idx="320">
                  <c:v>725.15207043376324</c:v>
                </c:pt>
                <c:pt idx="321">
                  <c:v>756.79807306666203</c:v>
                </c:pt>
                <c:pt idx="322">
                  <c:v>814.6476509403916</c:v>
                </c:pt>
                <c:pt idx="323">
                  <c:v>857.81789842866237</c:v>
                </c:pt>
                <c:pt idx="324">
                  <c:v>888.12803251987157</c:v>
                </c:pt>
                <c:pt idx="325">
                  <c:v>930.40770098034977</c:v>
                </c:pt>
                <c:pt idx="326">
                  <c:v>909.07947503269281</c:v>
                </c:pt>
                <c:pt idx="327">
                  <c:v>901.43724132411046</c:v>
                </c:pt>
                <c:pt idx="328">
                  <c:v>893.62374241787609</c:v>
                </c:pt>
                <c:pt idx="329">
                  <c:v>889.12137066625655</c:v>
                </c:pt>
                <c:pt idx="330">
                  <c:v>870.41921108260431</c:v>
                </c:pt>
                <c:pt idx="331">
                  <c:v>839.83885856843199</c:v>
                </c:pt>
                <c:pt idx="332">
                  <c:v>809.7913311136233</c:v>
                </c:pt>
                <c:pt idx="333">
                  <c:v>792.74473510727853</c:v>
                </c:pt>
                <c:pt idx="334">
                  <c:v>767.17293815112146</c:v>
                </c:pt>
                <c:pt idx="335">
                  <c:v>750.46887254008197</c:v>
                </c:pt>
              </c:numCache>
            </c:numRef>
          </c:val>
          <c:smooth val="0"/>
          <c:extLst>
            <c:ext xmlns:c16="http://schemas.microsoft.com/office/drawing/2014/chart" uri="{C3380CC4-5D6E-409C-BE32-E72D297353CC}">
              <c16:uniqueId val="{00000002-81F4-4E67-B792-D6D0C1E8B0F0}"/>
            </c:ext>
          </c:extLst>
        </c:ser>
        <c:ser>
          <c:idx val="6"/>
          <c:order val="3"/>
          <c:tx>
            <c:strRef>
              <c:f>'Hourly Charts'!$AA$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A$3:$AA$364</c:f>
              <c:numCache>
                <c:formatCode>General</c:formatCode>
                <c:ptCount val="362"/>
                <c:pt idx="0">
                  <c:v>502.70460359856719</c:v>
                </c:pt>
                <c:pt idx="1">
                  <c:v>350.03135361678005</c:v>
                </c:pt>
                <c:pt idx="2">
                  <c:v>350.96228806788855</c:v>
                </c:pt>
                <c:pt idx="3">
                  <c:v>349.10041916567167</c:v>
                </c:pt>
                <c:pt idx="4">
                  <c:v>350.96228806788855</c:v>
                </c:pt>
                <c:pt idx="5">
                  <c:v>351.89322251899705</c:v>
                </c:pt>
                <c:pt idx="6">
                  <c:v>386.33779721000997</c:v>
                </c:pt>
                <c:pt idx="7">
                  <c:v>502.70460359856719</c:v>
                </c:pt>
                <c:pt idx="8">
                  <c:v>607.90019657382277</c:v>
                </c:pt>
                <c:pt idx="9">
                  <c:v>615.34767218269053</c:v>
                </c:pt>
                <c:pt idx="10">
                  <c:v>614.41673773158209</c:v>
                </c:pt>
                <c:pt idx="11">
                  <c:v>611.62393437825676</c:v>
                </c:pt>
                <c:pt idx="12">
                  <c:v>614.4167377315822</c:v>
                </c:pt>
                <c:pt idx="13">
                  <c:v>621.86421334044974</c:v>
                </c:pt>
                <c:pt idx="14">
                  <c:v>606.96926212271444</c:v>
                </c:pt>
                <c:pt idx="15">
                  <c:v>607.90019657382288</c:v>
                </c:pt>
                <c:pt idx="16">
                  <c:v>606.96926212271444</c:v>
                </c:pt>
                <c:pt idx="17">
                  <c:v>1048.2321919481237</c:v>
                </c:pt>
                <c:pt idx="18">
                  <c:v>1301.446362649624</c:v>
                </c:pt>
                <c:pt idx="19">
                  <c:v>1345.2002818517217</c:v>
                </c:pt>
                <c:pt idx="20">
                  <c:v>1314.4794449651426</c:v>
                </c:pt>
                <c:pt idx="21">
                  <c:v>1131.0853580967762</c:v>
                </c:pt>
                <c:pt idx="22">
                  <c:v>704.71737948910265</c:v>
                </c:pt>
                <c:pt idx="23">
                  <c:v>416.12769964548062</c:v>
                </c:pt>
                <c:pt idx="24">
                  <c:v>444.98666762984283</c:v>
                </c:pt>
                <c:pt idx="25">
                  <c:v>340.72200910569552</c:v>
                </c:pt>
                <c:pt idx="26">
                  <c:v>310.00117221911643</c:v>
                </c:pt>
                <c:pt idx="27">
                  <c:v>310.00117221911648</c:v>
                </c:pt>
                <c:pt idx="28">
                  <c:v>310.00117221911648</c:v>
                </c:pt>
                <c:pt idx="29">
                  <c:v>309.07023776800793</c:v>
                </c:pt>
                <c:pt idx="30">
                  <c:v>308.1393033168996</c:v>
                </c:pt>
                <c:pt idx="31">
                  <c:v>308.13930331689949</c:v>
                </c:pt>
                <c:pt idx="32">
                  <c:v>310.00117221911637</c:v>
                </c:pt>
                <c:pt idx="33">
                  <c:v>365.8572392856239</c:v>
                </c:pt>
                <c:pt idx="34">
                  <c:v>321.17238563241796</c:v>
                </c:pt>
                <c:pt idx="35">
                  <c:v>315.58677892576719</c:v>
                </c:pt>
                <c:pt idx="36">
                  <c:v>310.93210667022487</c:v>
                </c:pt>
                <c:pt idx="37">
                  <c:v>324.89612343685178</c:v>
                </c:pt>
                <c:pt idx="38">
                  <c:v>286.72781094140498</c:v>
                </c:pt>
                <c:pt idx="39">
                  <c:v>310.00117221911643</c:v>
                </c:pt>
                <c:pt idx="40">
                  <c:v>504.56647250078413</c:v>
                </c:pt>
                <c:pt idx="41">
                  <c:v>911.38482763518027</c:v>
                </c:pt>
                <c:pt idx="42">
                  <c:v>1127.3616202923424</c:v>
                </c:pt>
                <c:pt idx="43">
                  <c:v>1172.0464739455481</c:v>
                </c:pt>
                <c:pt idx="44">
                  <c:v>1051.955929752557</c:v>
                </c:pt>
                <c:pt idx="45">
                  <c:v>574.38655633391841</c:v>
                </c:pt>
                <c:pt idx="46">
                  <c:v>417.05863409658906</c:v>
                </c:pt>
                <c:pt idx="47">
                  <c:v>293.24435209916419</c:v>
                </c:pt>
                <c:pt idx="48">
                  <c:v>291.38248319694731</c:v>
                </c:pt>
                <c:pt idx="49">
                  <c:v>240.18108838598212</c:v>
                </c:pt>
                <c:pt idx="50">
                  <c:v>241.11202283709056</c:v>
                </c:pt>
                <c:pt idx="51">
                  <c:v>243.90482619041595</c:v>
                </c:pt>
                <c:pt idx="52">
                  <c:v>246.6976295437413</c:v>
                </c:pt>
                <c:pt idx="53">
                  <c:v>585.55776974721994</c:v>
                </c:pt>
                <c:pt idx="54">
                  <c:v>710.30298619575331</c:v>
                </c:pt>
                <c:pt idx="55">
                  <c:v>714.02672400018696</c:v>
                </c:pt>
                <c:pt idx="56">
                  <c:v>717.75046180462095</c:v>
                </c:pt>
                <c:pt idx="57">
                  <c:v>697.26990388023489</c:v>
                </c:pt>
                <c:pt idx="58">
                  <c:v>361.20256703008164</c:v>
                </c:pt>
                <c:pt idx="59">
                  <c:v>396.57807617220305</c:v>
                </c:pt>
                <c:pt idx="60">
                  <c:v>411.4730273899383</c:v>
                </c:pt>
                <c:pt idx="61">
                  <c:v>339.79107465458713</c:v>
                </c:pt>
                <c:pt idx="62">
                  <c:v>335.13640239904481</c:v>
                </c:pt>
                <c:pt idx="63">
                  <c:v>329.55079569239399</c:v>
                </c:pt>
                <c:pt idx="64">
                  <c:v>259.73071185925971</c:v>
                </c:pt>
                <c:pt idx="65">
                  <c:v>378.89032160114232</c:v>
                </c:pt>
                <c:pt idx="66">
                  <c:v>615.34767218269087</c:v>
                </c:pt>
                <c:pt idx="67">
                  <c:v>685.16775601582481</c:v>
                </c:pt>
                <c:pt idx="68">
                  <c:v>709.37205174464509</c:v>
                </c:pt>
                <c:pt idx="69">
                  <c:v>694.47710052690934</c:v>
                </c:pt>
                <c:pt idx="70">
                  <c:v>485.01684902750651</c:v>
                </c:pt>
                <c:pt idx="71">
                  <c:v>261.5925807614766</c:v>
                </c:pt>
                <c:pt idx="72">
                  <c:v>254.14510515260898</c:v>
                </c:pt>
                <c:pt idx="73">
                  <c:v>254.14510515260892</c:v>
                </c:pt>
                <c:pt idx="74">
                  <c:v>256.00697405482589</c:v>
                </c:pt>
                <c:pt idx="75">
                  <c:v>256.00697405482589</c:v>
                </c:pt>
                <c:pt idx="76">
                  <c:v>256.93790850593433</c:v>
                </c:pt>
                <c:pt idx="77">
                  <c:v>258.79977740815127</c:v>
                </c:pt>
                <c:pt idx="78">
                  <c:v>256.93790850593433</c:v>
                </c:pt>
                <c:pt idx="79">
                  <c:v>257.86884295704277</c:v>
                </c:pt>
                <c:pt idx="80">
                  <c:v>268.10912191923586</c:v>
                </c:pt>
                <c:pt idx="81">
                  <c:v>253.21417070150051</c:v>
                </c:pt>
                <c:pt idx="82">
                  <c:v>254.14510515260895</c:v>
                </c:pt>
                <c:pt idx="83">
                  <c:v>253.21417070150051</c:v>
                </c:pt>
                <c:pt idx="84">
                  <c:v>255.07603960371742</c:v>
                </c:pt>
                <c:pt idx="85">
                  <c:v>255.07603960371739</c:v>
                </c:pt>
                <c:pt idx="86">
                  <c:v>255.07603960371739</c:v>
                </c:pt>
                <c:pt idx="87">
                  <c:v>253.21417070150051</c:v>
                </c:pt>
                <c:pt idx="88">
                  <c:v>377.95938715003382</c:v>
                </c:pt>
                <c:pt idx="89">
                  <c:v>959.79341909281993</c:v>
                </c:pt>
                <c:pt idx="90">
                  <c:v>1262.3471157030688</c:v>
                </c:pt>
                <c:pt idx="91">
                  <c:v>1267.001787958611</c:v>
                </c:pt>
                <c:pt idx="92">
                  <c:v>1124.5688169390173</c:v>
                </c:pt>
                <c:pt idx="93">
                  <c:v>943.03659897286786</c:v>
                </c:pt>
                <c:pt idx="94">
                  <c:v>411.4730273899383</c:v>
                </c:pt>
                <c:pt idx="95">
                  <c:v>264.38538411480198</c:v>
                </c:pt>
                <c:pt idx="96">
                  <c:v>256.93790850593433</c:v>
                </c:pt>
                <c:pt idx="97">
                  <c:v>255.07603960371739</c:v>
                </c:pt>
                <c:pt idx="98">
                  <c:v>253.21417070150051</c:v>
                </c:pt>
                <c:pt idx="99">
                  <c:v>252.28323625039206</c:v>
                </c:pt>
                <c:pt idx="100">
                  <c:v>254.14510515260898</c:v>
                </c:pt>
                <c:pt idx="101">
                  <c:v>252.28323625039209</c:v>
                </c:pt>
                <c:pt idx="102">
                  <c:v>254.14510515260895</c:v>
                </c:pt>
                <c:pt idx="103">
                  <c:v>254.14510515260898</c:v>
                </c:pt>
                <c:pt idx="104">
                  <c:v>254.14510515260898</c:v>
                </c:pt>
                <c:pt idx="105">
                  <c:v>253.21417070150051</c:v>
                </c:pt>
                <c:pt idx="106">
                  <c:v>255.07603960371742</c:v>
                </c:pt>
                <c:pt idx="107">
                  <c:v>254.14510515260898</c:v>
                </c:pt>
                <c:pt idx="108">
                  <c:v>254.14510515260898</c:v>
                </c:pt>
                <c:pt idx="109">
                  <c:v>252.28323625039206</c:v>
                </c:pt>
                <c:pt idx="110">
                  <c:v>248.55949844595824</c:v>
                </c:pt>
                <c:pt idx="111">
                  <c:v>243.90482619041592</c:v>
                </c:pt>
                <c:pt idx="112">
                  <c:v>243.90482619041595</c:v>
                </c:pt>
                <c:pt idx="113">
                  <c:v>280.21126978364578</c:v>
                </c:pt>
                <c:pt idx="114">
                  <c:v>353.75509142121393</c:v>
                </c:pt>
                <c:pt idx="115">
                  <c:v>798.74175905105676</c:v>
                </c:pt>
                <c:pt idx="116">
                  <c:v>824.8079236820937</c:v>
                </c:pt>
                <c:pt idx="117">
                  <c:v>701.92457613577733</c:v>
                </c:pt>
                <c:pt idx="118">
                  <c:v>288.58967984362192</c:v>
                </c:pt>
                <c:pt idx="119">
                  <c:v>253.21417070150051</c:v>
                </c:pt>
                <c:pt idx="120">
                  <c:v>253.21417070150051</c:v>
                </c:pt>
                <c:pt idx="121">
                  <c:v>253.21417070150048</c:v>
                </c:pt>
                <c:pt idx="122">
                  <c:v>252.28323625039206</c:v>
                </c:pt>
                <c:pt idx="123">
                  <c:v>253.21417070150048</c:v>
                </c:pt>
                <c:pt idx="124">
                  <c:v>256.00697405482583</c:v>
                </c:pt>
                <c:pt idx="125">
                  <c:v>255.07603960371745</c:v>
                </c:pt>
                <c:pt idx="126">
                  <c:v>256.00697405482583</c:v>
                </c:pt>
                <c:pt idx="127">
                  <c:v>402.16368287885376</c:v>
                </c:pt>
                <c:pt idx="128">
                  <c:v>565.07721182283387</c:v>
                </c:pt>
                <c:pt idx="129">
                  <c:v>555.76786731174946</c:v>
                </c:pt>
                <c:pt idx="130">
                  <c:v>587.41963864943682</c:v>
                </c:pt>
                <c:pt idx="131">
                  <c:v>551.11319505620702</c:v>
                </c:pt>
                <c:pt idx="132">
                  <c:v>514.80675146297722</c:v>
                </c:pt>
                <c:pt idx="133">
                  <c:v>461.74348774979512</c:v>
                </c:pt>
                <c:pt idx="134">
                  <c:v>452.43414323871048</c:v>
                </c:pt>
                <c:pt idx="135">
                  <c:v>447.77947098316821</c:v>
                </c:pt>
                <c:pt idx="136">
                  <c:v>358.40976367675626</c:v>
                </c:pt>
                <c:pt idx="137">
                  <c:v>884.38772855303478</c:v>
                </c:pt>
                <c:pt idx="138">
                  <c:v>1193.4579663210429</c:v>
                </c:pt>
                <c:pt idx="139">
                  <c:v>965.3790257994707</c:v>
                </c:pt>
                <c:pt idx="140">
                  <c:v>994.23799378383296</c:v>
                </c:pt>
                <c:pt idx="141">
                  <c:v>821.08418587765971</c:v>
                </c:pt>
                <c:pt idx="142">
                  <c:v>457.08881549425274</c:v>
                </c:pt>
                <c:pt idx="143">
                  <c:v>475.70750451642186</c:v>
                </c:pt>
                <c:pt idx="144">
                  <c:v>333.27453349682793</c:v>
                </c:pt>
                <c:pt idx="145">
                  <c:v>258.79977740815127</c:v>
                </c:pt>
                <c:pt idx="146">
                  <c:v>258.79977740815127</c:v>
                </c:pt>
                <c:pt idx="147">
                  <c:v>256.00697405482589</c:v>
                </c:pt>
                <c:pt idx="148">
                  <c:v>254.14510515260898</c:v>
                </c:pt>
                <c:pt idx="149">
                  <c:v>254.14510515260898</c:v>
                </c:pt>
                <c:pt idx="150">
                  <c:v>254.14510515260898</c:v>
                </c:pt>
                <c:pt idx="151">
                  <c:v>333.27453349682793</c:v>
                </c:pt>
                <c:pt idx="152">
                  <c:v>309.07023776800793</c:v>
                </c:pt>
                <c:pt idx="153">
                  <c:v>306.2774344146826</c:v>
                </c:pt>
                <c:pt idx="154">
                  <c:v>423.57517525434827</c:v>
                </c:pt>
                <c:pt idx="155">
                  <c:v>517.59955481630266</c:v>
                </c:pt>
                <c:pt idx="156">
                  <c:v>486.87871792972339</c:v>
                </c:pt>
                <c:pt idx="157">
                  <c:v>474.77657006531348</c:v>
                </c:pt>
                <c:pt idx="158">
                  <c:v>465.46722555422895</c:v>
                </c:pt>
                <c:pt idx="159">
                  <c:v>457.08881549425286</c:v>
                </c:pt>
                <c:pt idx="160">
                  <c:v>484.08591457639801</c:v>
                </c:pt>
                <c:pt idx="161">
                  <c:v>1373.1283153849752</c:v>
                </c:pt>
                <c:pt idx="162">
                  <c:v>1891.6588046523862</c:v>
                </c:pt>
                <c:pt idx="163">
                  <c:v>1608.6547315154153</c:v>
                </c:pt>
                <c:pt idx="164">
                  <c:v>1543.4893199378232</c:v>
                </c:pt>
                <c:pt idx="165">
                  <c:v>1465.2908260447123</c:v>
                </c:pt>
                <c:pt idx="166">
                  <c:v>476.63843896753031</c:v>
                </c:pt>
                <c:pt idx="167">
                  <c:v>347.23855026345473</c:v>
                </c:pt>
                <c:pt idx="168">
                  <c:v>251.35230179928359</c:v>
                </c:pt>
                <c:pt idx="169">
                  <c:v>250.42136734817515</c:v>
                </c:pt>
                <c:pt idx="170">
                  <c:v>253.21417070150048</c:v>
                </c:pt>
                <c:pt idx="171">
                  <c:v>253.21417070150051</c:v>
                </c:pt>
                <c:pt idx="172">
                  <c:v>252.28323625039206</c:v>
                </c:pt>
                <c:pt idx="173">
                  <c:v>255.07603960371745</c:v>
                </c:pt>
                <c:pt idx="174">
                  <c:v>256.00697405482595</c:v>
                </c:pt>
                <c:pt idx="175">
                  <c:v>347.23855026345473</c:v>
                </c:pt>
                <c:pt idx="176">
                  <c:v>434.7463886676498</c:v>
                </c:pt>
                <c:pt idx="177">
                  <c:v>426.36797860767365</c:v>
                </c:pt>
                <c:pt idx="178">
                  <c:v>425.43704415656521</c:v>
                </c:pt>
                <c:pt idx="179">
                  <c:v>420.78237190102294</c:v>
                </c:pt>
                <c:pt idx="180">
                  <c:v>491.53339018526566</c:v>
                </c:pt>
                <c:pt idx="181">
                  <c:v>467.32909445644583</c:v>
                </c:pt>
                <c:pt idx="182">
                  <c:v>428.22984750989053</c:v>
                </c:pt>
                <c:pt idx="183">
                  <c:v>419.85143744991444</c:v>
                </c:pt>
                <c:pt idx="184">
                  <c:v>453.36507768981892</c:v>
                </c:pt>
                <c:pt idx="185">
                  <c:v>1096.6407834057634</c:v>
                </c:pt>
                <c:pt idx="186">
                  <c:v>1496.0116629312918</c:v>
                </c:pt>
                <c:pt idx="187">
                  <c:v>1765.9826537527447</c:v>
                </c:pt>
                <c:pt idx="188">
                  <c:v>1900.0372147123624</c:v>
                </c:pt>
                <c:pt idx="189">
                  <c:v>1388.9542010538189</c:v>
                </c:pt>
                <c:pt idx="190">
                  <c:v>509.22114475632634</c:v>
                </c:pt>
                <c:pt idx="191">
                  <c:v>340.72200910569558</c:v>
                </c:pt>
                <c:pt idx="192">
                  <c:v>259.73071185925971</c:v>
                </c:pt>
                <c:pt idx="193">
                  <c:v>257.86884295704283</c:v>
                </c:pt>
                <c:pt idx="194">
                  <c:v>258.79977740815127</c:v>
                </c:pt>
                <c:pt idx="195">
                  <c:v>259.73071185925971</c:v>
                </c:pt>
                <c:pt idx="196">
                  <c:v>260.66164631036816</c:v>
                </c:pt>
                <c:pt idx="197">
                  <c:v>444.98666762984283</c:v>
                </c:pt>
                <c:pt idx="198">
                  <c:v>1329.3743961828777</c:v>
                </c:pt>
                <c:pt idx="199">
                  <c:v>1380.5757909938432</c:v>
                </c:pt>
                <c:pt idx="200">
                  <c:v>1344.269347400613</c:v>
                </c:pt>
                <c:pt idx="201">
                  <c:v>725.19793741348849</c:v>
                </c:pt>
                <c:pt idx="202">
                  <c:v>559.49160511618311</c:v>
                </c:pt>
                <c:pt idx="203">
                  <c:v>581.83403194278617</c:v>
                </c:pt>
                <c:pt idx="204">
                  <c:v>620.9332788893413</c:v>
                </c:pt>
                <c:pt idx="205">
                  <c:v>523.18516152295319</c:v>
                </c:pt>
                <c:pt idx="206">
                  <c:v>509.22114475632651</c:v>
                </c:pt>
                <c:pt idx="207">
                  <c:v>532.49450603403784</c:v>
                </c:pt>
                <c:pt idx="208">
                  <c:v>503.63553804967563</c:v>
                </c:pt>
                <c:pt idx="209">
                  <c:v>1024.958830670412</c:v>
                </c:pt>
                <c:pt idx="210">
                  <c:v>1389.8851355049278</c:v>
                </c:pt>
                <c:pt idx="211">
                  <c:v>1403.8491522715544</c:v>
                </c:pt>
                <c:pt idx="212">
                  <c:v>1415.0203656848557</c:v>
                </c:pt>
                <c:pt idx="213">
                  <c:v>1143.1875059611862</c:v>
                </c:pt>
                <c:pt idx="214">
                  <c:v>336.9982713012617</c:v>
                </c:pt>
                <c:pt idx="215">
                  <c:v>273.69472862588657</c:v>
                </c:pt>
                <c:pt idx="216">
                  <c:v>255.07603960371745</c:v>
                </c:pt>
                <c:pt idx="217">
                  <c:v>255.07603960371739</c:v>
                </c:pt>
                <c:pt idx="218">
                  <c:v>256.93790850593433</c:v>
                </c:pt>
                <c:pt idx="219">
                  <c:v>254.14510515260898</c:v>
                </c:pt>
                <c:pt idx="220">
                  <c:v>259.73071185925971</c:v>
                </c:pt>
                <c:pt idx="221">
                  <c:v>720.54326515794628</c:v>
                </c:pt>
                <c:pt idx="222">
                  <c:v>1237.2118855231404</c:v>
                </c:pt>
                <c:pt idx="223">
                  <c:v>1474.6001705557974</c:v>
                </c:pt>
                <c:pt idx="224">
                  <c:v>1348.9240196561555</c:v>
                </c:pt>
                <c:pt idx="225">
                  <c:v>558.56067066507467</c:v>
                </c:pt>
                <c:pt idx="226">
                  <c:v>377.02845269892538</c:v>
                </c:pt>
                <c:pt idx="227">
                  <c:v>279.28033533253733</c:v>
                </c:pt>
                <c:pt idx="228">
                  <c:v>274.62566307699507</c:v>
                </c:pt>
                <c:pt idx="229">
                  <c:v>296.96808990359801</c:v>
                </c:pt>
                <c:pt idx="230">
                  <c:v>294.17528655027269</c:v>
                </c:pt>
                <c:pt idx="231">
                  <c:v>280.21126978364578</c:v>
                </c:pt>
                <c:pt idx="232">
                  <c:v>281.14220423475427</c:v>
                </c:pt>
                <c:pt idx="233">
                  <c:v>920.69417214626492</c:v>
                </c:pt>
                <c:pt idx="234">
                  <c:v>1226.0406721098386</c:v>
                </c:pt>
                <c:pt idx="235">
                  <c:v>1224.178803207622</c:v>
                </c:pt>
                <c:pt idx="236">
                  <c:v>1231.6262788164897</c:v>
                </c:pt>
                <c:pt idx="237">
                  <c:v>1091.0551766991125</c:v>
                </c:pt>
                <c:pt idx="238">
                  <c:v>334.20546794793631</c:v>
                </c:pt>
                <c:pt idx="239">
                  <c:v>301.62276215914034</c:v>
                </c:pt>
                <c:pt idx="240">
                  <c:v>254.14510515260898</c:v>
                </c:pt>
                <c:pt idx="241">
                  <c:v>256.00697405482589</c:v>
                </c:pt>
                <c:pt idx="242">
                  <c:v>256.93790850593433</c:v>
                </c:pt>
                <c:pt idx="243">
                  <c:v>259.73071185925977</c:v>
                </c:pt>
                <c:pt idx="244">
                  <c:v>257.86884295704283</c:v>
                </c:pt>
                <c:pt idx="245">
                  <c:v>493.3952590874826</c:v>
                </c:pt>
                <c:pt idx="246">
                  <c:v>702.85551058688577</c:v>
                </c:pt>
                <c:pt idx="247">
                  <c:v>688.8914938202588</c:v>
                </c:pt>
                <c:pt idx="248">
                  <c:v>669.3418703469813</c:v>
                </c:pt>
                <c:pt idx="249">
                  <c:v>625.58795114488362</c:v>
                </c:pt>
                <c:pt idx="250">
                  <c:v>344.44574691012934</c:v>
                </c:pt>
                <c:pt idx="251">
                  <c:v>292.31341764805575</c:v>
                </c:pt>
                <c:pt idx="252">
                  <c:v>283.00407313697116</c:v>
                </c:pt>
                <c:pt idx="253">
                  <c:v>253.21417070150051</c:v>
                </c:pt>
                <c:pt idx="254">
                  <c:v>251.35230179928359</c:v>
                </c:pt>
                <c:pt idx="255">
                  <c:v>250.42136734817512</c:v>
                </c:pt>
                <c:pt idx="256">
                  <c:v>250.42136734817512</c:v>
                </c:pt>
                <c:pt idx="257">
                  <c:v>594.86711425830458</c:v>
                </c:pt>
                <c:pt idx="258">
                  <c:v>862.04530172643194</c:v>
                </c:pt>
                <c:pt idx="259">
                  <c:v>849.01221941091342</c:v>
                </c:pt>
                <c:pt idx="260">
                  <c:v>849.94315386202197</c:v>
                </c:pt>
                <c:pt idx="261">
                  <c:v>814.56764471990061</c:v>
                </c:pt>
                <c:pt idx="262">
                  <c:v>352.82415697010549</c:v>
                </c:pt>
                <c:pt idx="263">
                  <c:v>351.89322251899711</c:v>
                </c:pt>
                <c:pt idx="264">
                  <c:v>251.35230179928359</c:v>
                </c:pt>
                <c:pt idx="265">
                  <c:v>253.21417070150051</c:v>
                </c:pt>
                <c:pt idx="266">
                  <c:v>255.07603960371742</c:v>
                </c:pt>
                <c:pt idx="267">
                  <c:v>256.93790850593433</c:v>
                </c:pt>
                <c:pt idx="268">
                  <c:v>256.00697405482583</c:v>
                </c:pt>
                <c:pt idx="269">
                  <c:v>254.14510515260901</c:v>
                </c:pt>
                <c:pt idx="270">
                  <c:v>256.00697405482583</c:v>
                </c:pt>
                <c:pt idx="271">
                  <c:v>256.93790850593433</c:v>
                </c:pt>
                <c:pt idx="272">
                  <c:v>259.73071185925966</c:v>
                </c:pt>
                <c:pt idx="273">
                  <c:v>258.79977740815127</c:v>
                </c:pt>
                <c:pt idx="274">
                  <c:v>256.93790850593433</c:v>
                </c:pt>
                <c:pt idx="275">
                  <c:v>258.79977740815127</c:v>
                </c:pt>
                <c:pt idx="276">
                  <c:v>259.73071185925971</c:v>
                </c:pt>
                <c:pt idx="277">
                  <c:v>300.69182770803184</c:v>
                </c:pt>
                <c:pt idx="278">
                  <c:v>299.76089325692334</c:v>
                </c:pt>
                <c:pt idx="279">
                  <c:v>296.96808990359801</c:v>
                </c:pt>
                <c:pt idx="280">
                  <c:v>296.96808990359796</c:v>
                </c:pt>
                <c:pt idx="281">
                  <c:v>859.25249837310639</c:v>
                </c:pt>
                <c:pt idx="282">
                  <c:v>1093.8479800524378</c:v>
                </c:pt>
                <c:pt idx="283">
                  <c:v>1018.4422895126529</c:v>
                </c:pt>
                <c:pt idx="284">
                  <c:v>1067.781815421401</c:v>
                </c:pt>
                <c:pt idx="285">
                  <c:v>1055.679667556991</c:v>
                </c:pt>
                <c:pt idx="286">
                  <c:v>320.24145118130946</c:v>
                </c:pt>
                <c:pt idx="287">
                  <c:v>258.79977740815127</c:v>
                </c:pt>
                <c:pt idx="288">
                  <c:v>260.66164631036816</c:v>
                </c:pt>
                <c:pt idx="289">
                  <c:v>261.59258076147665</c:v>
                </c:pt>
                <c:pt idx="290">
                  <c:v>263.45444966369354</c:v>
                </c:pt>
                <c:pt idx="291">
                  <c:v>262.5235152125851</c:v>
                </c:pt>
                <c:pt idx="292">
                  <c:v>259.73071185925971</c:v>
                </c:pt>
                <c:pt idx="293">
                  <c:v>812.70577581768362</c:v>
                </c:pt>
                <c:pt idx="294">
                  <c:v>1401.0563489182289</c:v>
                </c:pt>
                <c:pt idx="295">
                  <c:v>1488.5641873224238</c:v>
                </c:pt>
                <c:pt idx="296">
                  <c:v>1515.5612864045693</c:v>
                </c:pt>
                <c:pt idx="297">
                  <c:v>1168.3227361411145</c:v>
                </c:pt>
                <c:pt idx="298">
                  <c:v>708.44111729353642</c:v>
                </c:pt>
                <c:pt idx="299">
                  <c:v>372.37378044338311</c:v>
                </c:pt>
                <c:pt idx="300">
                  <c:v>277.41846643032034</c:v>
                </c:pt>
                <c:pt idx="301">
                  <c:v>259.73071185925977</c:v>
                </c:pt>
                <c:pt idx="302">
                  <c:v>253.21417070150051</c:v>
                </c:pt>
                <c:pt idx="303">
                  <c:v>252.28323625039209</c:v>
                </c:pt>
                <c:pt idx="304">
                  <c:v>252.28323625039209</c:v>
                </c:pt>
                <c:pt idx="305">
                  <c:v>777.33026667556226</c:v>
                </c:pt>
                <c:pt idx="306">
                  <c:v>1316.3413138673593</c:v>
                </c:pt>
                <c:pt idx="307">
                  <c:v>1263.2780501541772</c:v>
                </c:pt>
                <c:pt idx="308">
                  <c:v>1318.203182769576</c:v>
                </c:pt>
                <c:pt idx="309">
                  <c:v>1257.6924434475266</c:v>
                </c:pt>
                <c:pt idx="310">
                  <c:v>490.60245573415733</c:v>
                </c:pt>
                <c:pt idx="311">
                  <c:v>257.86884295704283</c:v>
                </c:pt>
                <c:pt idx="312">
                  <c:v>251.35230179928359</c:v>
                </c:pt>
                <c:pt idx="313">
                  <c:v>253.21417070150051</c:v>
                </c:pt>
                <c:pt idx="314">
                  <c:v>253.21417070150048</c:v>
                </c:pt>
                <c:pt idx="315">
                  <c:v>254.14510515260895</c:v>
                </c:pt>
                <c:pt idx="316">
                  <c:v>258.79977740815127</c:v>
                </c:pt>
                <c:pt idx="317">
                  <c:v>812.7057758176835</c:v>
                </c:pt>
                <c:pt idx="318">
                  <c:v>1209.2838519898869</c:v>
                </c:pt>
                <c:pt idx="319">
                  <c:v>1387.092332151602</c:v>
                </c:pt>
                <c:pt idx="320">
                  <c:v>1401.0563489182291</c:v>
                </c:pt>
                <c:pt idx="321">
                  <c:v>1239.0737544253573</c:v>
                </c:pt>
                <c:pt idx="322">
                  <c:v>490.60245573415722</c:v>
                </c:pt>
                <c:pt idx="323">
                  <c:v>255.07603960371745</c:v>
                </c:pt>
                <c:pt idx="324">
                  <c:v>215.04585820605374</c:v>
                </c:pt>
                <c:pt idx="325">
                  <c:v>210.39118595051144</c:v>
                </c:pt>
                <c:pt idx="326">
                  <c:v>209.46025149940297</c:v>
                </c:pt>
                <c:pt idx="327">
                  <c:v>203.87464479275229</c:v>
                </c:pt>
                <c:pt idx="328">
                  <c:v>353.75509142121388</c:v>
                </c:pt>
                <c:pt idx="329">
                  <c:v>965.3790257994707</c:v>
                </c:pt>
                <c:pt idx="330">
                  <c:v>1539.7655821333894</c:v>
                </c:pt>
                <c:pt idx="331">
                  <c:v>1594.6907147487882</c:v>
                </c:pt>
                <c:pt idx="332">
                  <c:v>1456.9124159847365</c:v>
                </c:pt>
                <c:pt idx="333">
                  <c:v>1057.5415364592081</c:v>
                </c:pt>
                <c:pt idx="334">
                  <c:v>302.55369661024872</c:v>
                </c:pt>
                <c:pt idx="335">
                  <c:v>233.66454722822292</c:v>
                </c:pt>
              </c:numCache>
            </c:numRef>
          </c:val>
          <c:smooth val="0"/>
          <c:extLst>
            <c:ext xmlns:c16="http://schemas.microsoft.com/office/drawing/2014/chart" uri="{C3380CC4-5D6E-409C-BE32-E72D297353CC}">
              <c16:uniqueId val="{00000003-81F4-4E67-B792-D6D0C1E8B0F0}"/>
            </c:ext>
          </c:extLst>
        </c:ser>
        <c:ser>
          <c:idx val="2"/>
          <c:order val="4"/>
          <c:tx>
            <c:strRef>
              <c:f>'Hourly Charts'!$Z$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Z$3:$Z$362</c:f>
              <c:numCache>
                <c:formatCode>General</c:formatCode>
                <c:ptCount val="360"/>
                <c:pt idx="0">
                  <c:v>72371.168574710988</c:v>
                </c:pt>
                <c:pt idx="1">
                  <c:v>69806.354448936996</c:v>
                </c:pt>
                <c:pt idx="2">
                  <c:v>68235.298091939956</c:v>
                </c:pt>
                <c:pt idx="3">
                  <c:v>67666.20559594754</c:v>
                </c:pt>
                <c:pt idx="4">
                  <c:v>67648.972802269389</c:v>
                </c:pt>
                <c:pt idx="5">
                  <c:v>69931.087050798349</c:v>
                </c:pt>
                <c:pt idx="6">
                  <c:v>75153.854449130929</c:v>
                </c:pt>
                <c:pt idx="7">
                  <c:v>79130.11643807283</c:v>
                </c:pt>
                <c:pt idx="8">
                  <c:v>78815.412801139697</c:v>
                </c:pt>
                <c:pt idx="9">
                  <c:v>74907.671682299362</c:v>
                </c:pt>
                <c:pt idx="10">
                  <c:v>73159.363733183563</c:v>
                </c:pt>
                <c:pt idx="11">
                  <c:v>72263.258461916455</c:v>
                </c:pt>
                <c:pt idx="12">
                  <c:v>72254.642065077322</c:v>
                </c:pt>
                <c:pt idx="13">
                  <c:v>75448.86346471755</c:v>
                </c:pt>
                <c:pt idx="14">
                  <c:v>78096.148817380046</c:v>
                </c:pt>
                <c:pt idx="15">
                  <c:v>80686.401829059992</c:v>
                </c:pt>
                <c:pt idx="16">
                  <c:v>83539.660096638341</c:v>
                </c:pt>
                <c:pt idx="17">
                  <c:v>86654.692706280985</c:v>
                </c:pt>
                <c:pt idx="18">
                  <c:v>91360.886598878598</c:v>
                </c:pt>
                <c:pt idx="19">
                  <c:v>93995.862813199623</c:v>
                </c:pt>
                <c:pt idx="20">
                  <c:v>92154.005412687766</c:v>
                </c:pt>
                <c:pt idx="21">
                  <c:v>86794.606578763545</c:v>
                </c:pt>
                <c:pt idx="22">
                  <c:v>79812.453006807758</c:v>
                </c:pt>
                <c:pt idx="23">
                  <c:v>73321.434054681027</c:v>
                </c:pt>
                <c:pt idx="24">
                  <c:v>69122.376661756483</c:v>
                </c:pt>
                <c:pt idx="25">
                  <c:v>65293.824332913617</c:v>
                </c:pt>
                <c:pt idx="26">
                  <c:v>62784.811634288148</c:v>
                </c:pt>
                <c:pt idx="27">
                  <c:v>62327.321992592719</c:v>
                </c:pt>
                <c:pt idx="28">
                  <c:v>62864.410728896975</c:v>
                </c:pt>
                <c:pt idx="29">
                  <c:v>64954.912723908747</c:v>
                </c:pt>
                <c:pt idx="30">
                  <c:v>68585.698230063601</c:v>
                </c:pt>
                <c:pt idx="31">
                  <c:v>72204.584902488336</c:v>
                </c:pt>
                <c:pt idx="32">
                  <c:v>71726.169725612184</c:v>
                </c:pt>
                <c:pt idx="33">
                  <c:v>65354.959720010142</c:v>
                </c:pt>
                <c:pt idx="34">
                  <c:v>63108.541972671708</c:v>
                </c:pt>
                <c:pt idx="35">
                  <c:v>62655.155377090116</c:v>
                </c:pt>
                <c:pt idx="36">
                  <c:v>63534.027854679</c:v>
                </c:pt>
                <c:pt idx="37">
                  <c:v>66310.148855316773</c:v>
                </c:pt>
                <c:pt idx="38">
                  <c:v>69060.420665437283</c:v>
                </c:pt>
                <c:pt idx="39">
                  <c:v>72256.69358813428</c:v>
                </c:pt>
                <c:pt idx="40">
                  <c:v>75595.342210982271</c:v>
                </c:pt>
                <c:pt idx="41">
                  <c:v>79804.657219191446</c:v>
                </c:pt>
                <c:pt idx="42">
                  <c:v>84916.642372449816</c:v>
                </c:pt>
                <c:pt idx="43">
                  <c:v>86484.826597167237</c:v>
                </c:pt>
                <c:pt idx="44">
                  <c:v>85418.85521678628</c:v>
                </c:pt>
                <c:pt idx="45">
                  <c:v>82516.770700453038</c:v>
                </c:pt>
                <c:pt idx="46">
                  <c:v>78169.183038206756</c:v>
                </c:pt>
                <c:pt idx="47">
                  <c:v>72653.047842733198</c:v>
                </c:pt>
                <c:pt idx="48">
                  <c:v>67939.468467130631</c:v>
                </c:pt>
                <c:pt idx="49">
                  <c:v>64447.365919624252</c:v>
                </c:pt>
                <c:pt idx="50">
                  <c:v>62426.205403936729</c:v>
                </c:pt>
                <c:pt idx="51">
                  <c:v>61838.649200431959</c:v>
                </c:pt>
                <c:pt idx="52">
                  <c:v>61703.248678674579</c:v>
                </c:pt>
                <c:pt idx="53">
                  <c:v>64111.736747510491</c:v>
                </c:pt>
                <c:pt idx="54">
                  <c:v>68390.393235043855</c:v>
                </c:pt>
                <c:pt idx="55">
                  <c:v>72518.0576255872</c:v>
                </c:pt>
                <c:pt idx="56">
                  <c:v>72217.30434544124</c:v>
                </c:pt>
                <c:pt idx="57">
                  <c:v>67096.292490732376</c:v>
                </c:pt>
                <c:pt idx="58">
                  <c:v>63868.015808347169</c:v>
                </c:pt>
                <c:pt idx="59">
                  <c:v>61898.143369082958</c:v>
                </c:pt>
                <c:pt idx="60">
                  <c:v>64780.943568681098</c:v>
                </c:pt>
                <c:pt idx="61">
                  <c:v>69646.74595510785</c:v>
                </c:pt>
                <c:pt idx="62">
                  <c:v>73127.770278106793</c:v>
                </c:pt>
                <c:pt idx="63">
                  <c:v>76523.040937326063</c:v>
                </c:pt>
                <c:pt idx="64">
                  <c:v>79821.479708258295</c:v>
                </c:pt>
                <c:pt idx="65">
                  <c:v>83840.823681395719</c:v>
                </c:pt>
                <c:pt idx="66">
                  <c:v>87821.188716451434</c:v>
                </c:pt>
                <c:pt idx="67">
                  <c:v>90029.858439542309</c:v>
                </c:pt>
                <c:pt idx="68">
                  <c:v>88965.938582218383</c:v>
                </c:pt>
                <c:pt idx="69">
                  <c:v>84835.812364006793</c:v>
                </c:pt>
                <c:pt idx="70">
                  <c:v>79875.639916961212</c:v>
                </c:pt>
                <c:pt idx="71">
                  <c:v>75544.874743781824</c:v>
                </c:pt>
                <c:pt idx="72">
                  <c:v>70793.547343931757</c:v>
                </c:pt>
                <c:pt idx="73">
                  <c:v>67226.769357153098</c:v>
                </c:pt>
                <c:pt idx="74">
                  <c:v>65658.995437047168</c:v>
                </c:pt>
                <c:pt idx="75">
                  <c:v>65336.08570788637</c:v>
                </c:pt>
                <c:pt idx="76">
                  <c:v>64523.272272730675</c:v>
                </c:pt>
                <c:pt idx="77">
                  <c:v>65055.437353698348</c:v>
                </c:pt>
                <c:pt idx="78">
                  <c:v>66053.298168589128</c:v>
                </c:pt>
                <c:pt idx="79">
                  <c:v>68381.366533593377</c:v>
                </c:pt>
                <c:pt idx="80">
                  <c:v>68928.712885182322</c:v>
                </c:pt>
                <c:pt idx="81">
                  <c:v>65779.624992794634</c:v>
                </c:pt>
                <c:pt idx="82">
                  <c:v>64688.625031119242</c:v>
                </c:pt>
                <c:pt idx="83">
                  <c:v>63705.945486849734</c:v>
                </c:pt>
                <c:pt idx="84">
                  <c:v>64389.512969418814</c:v>
                </c:pt>
                <c:pt idx="85">
                  <c:v>65857.172564346605</c:v>
                </c:pt>
                <c:pt idx="86">
                  <c:v>67584.14467367038</c:v>
                </c:pt>
                <c:pt idx="87">
                  <c:v>70009.044926961724</c:v>
                </c:pt>
                <c:pt idx="88">
                  <c:v>72458.563456936216</c:v>
                </c:pt>
                <c:pt idx="89">
                  <c:v>75953.948441333676</c:v>
                </c:pt>
                <c:pt idx="90">
                  <c:v>79292.186759570264</c:v>
                </c:pt>
                <c:pt idx="91">
                  <c:v>82410.912110715406</c:v>
                </c:pt>
                <c:pt idx="92">
                  <c:v>82877.838758472702</c:v>
                </c:pt>
                <c:pt idx="93">
                  <c:v>80396.316468810066</c:v>
                </c:pt>
                <c:pt idx="94">
                  <c:v>77273.898376162484</c:v>
                </c:pt>
                <c:pt idx="95">
                  <c:v>72984.984273344453</c:v>
                </c:pt>
                <c:pt idx="96">
                  <c:v>68534.820458251765</c:v>
                </c:pt>
                <c:pt idx="97">
                  <c:v>64441.211350453479</c:v>
                </c:pt>
                <c:pt idx="98">
                  <c:v>61183.39273604851</c:v>
                </c:pt>
                <c:pt idx="99">
                  <c:v>59327.584978749568</c:v>
                </c:pt>
                <c:pt idx="100">
                  <c:v>57948.551179881193</c:v>
                </c:pt>
                <c:pt idx="101">
                  <c:v>58314.132588626104</c:v>
                </c:pt>
                <c:pt idx="102">
                  <c:v>59688.242732157865</c:v>
                </c:pt>
                <c:pt idx="103">
                  <c:v>61437.371290496427</c:v>
                </c:pt>
                <c:pt idx="104">
                  <c:v>62216.539747518502</c:v>
                </c:pt>
                <c:pt idx="105">
                  <c:v>61262.581526046022</c:v>
                </c:pt>
                <c:pt idx="106">
                  <c:v>59370.666962945128</c:v>
                </c:pt>
                <c:pt idx="107">
                  <c:v>58568.931752296805</c:v>
                </c:pt>
                <c:pt idx="108">
                  <c:v>59513.863272318791</c:v>
                </c:pt>
                <c:pt idx="109">
                  <c:v>61240.42507703117</c:v>
                </c:pt>
                <c:pt idx="110">
                  <c:v>62844.716107550485</c:v>
                </c:pt>
                <c:pt idx="111">
                  <c:v>65318.032304985412</c:v>
                </c:pt>
                <c:pt idx="112">
                  <c:v>67840.585055786622</c:v>
                </c:pt>
                <c:pt idx="113">
                  <c:v>69624.999810704379</c:v>
                </c:pt>
                <c:pt idx="114">
                  <c:v>75359.827364046738</c:v>
                </c:pt>
                <c:pt idx="115">
                  <c:v>79734.905435255801</c:v>
                </c:pt>
                <c:pt idx="116">
                  <c:v>79888.769664525549</c:v>
                </c:pt>
                <c:pt idx="117">
                  <c:v>76090.990181536603</c:v>
                </c:pt>
                <c:pt idx="118">
                  <c:v>70692.612409530819</c:v>
                </c:pt>
                <c:pt idx="119">
                  <c:v>64847.823220337035</c:v>
                </c:pt>
                <c:pt idx="120">
                  <c:v>60539.214496172455</c:v>
                </c:pt>
                <c:pt idx="121">
                  <c:v>57154.611756849197</c:v>
                </c:pt>
                <c:pt idx="122">
                  <c:v>55341.06537452303</c:v>
                </c:pt>
                <c:pt idx="123">
                  <c:v>54792.077804488545</c:v>
                </c:pt>
                <c:pt idx="124">
                  <c:v>55507.238742134359</c:v>
                </c:pt>
                <c:pt idx="125">
                  <c:v>58301.823450284493</c:v>
                </c:pt>
                <c:pt idx="126">
                  <c:v>63208.656297849921</c:v>
                </c:pt>
                <c:pt idx="127">
                  <c:v>67542.293603308979</c:v>
                </c:pt>
                <c:pt idx="128">
                  <c:v>66900.577191101256</c:v>
                </c:pt>
                <c:pt idx="129">
                  <c:v>61356.951586664785</c:v>
                </c:pt>
                <c:pt idx="130">
                  <c:v>58629.246530170531</c:v>
                </c:pt>
                <c:pt idx="131">
                  <c:v>57456.595950829331</c:v>
                </c:pt>
                <c:pt idx="132">
                  <c:v>58140.573738009829</c:v>
                </c:pt>
                <c:pt idx="133">
                  <c:v>60598.298360212058</c:v>
                </c:pt>
                <c:pt idx="134">
                  <c:v>62321.577728033306</c:v>
                </c:pt>
                <c:pt idx="135">
                  <c:v>63363.751440953805</c:v>
                </c:pt>
                <c:pt idx="136">
                  <c:v>65443.175211458118</c:v>
                </c:pt>
                <c:pt idx="137">
                  <c:v>70089.054326181969</c:v>
                </c:pt>
                <c:pt idx="138">
                  <c:v>76989.146975860567</c:v>
                </c:pt>
                <c:pt idx="139">
                  <c:v>82320.234791599141</c:v>
                </c:pt>
                <c:pt idx="140">
                  <c:v>83206.492752192891</c:v>
                </c:pt>
                <c:pt idx="141">
                  <c:v>80542.795215074861</c:v>
                </c:pt>
                <c:pt idx="142">
                  <c:v>75925.227118536655</c:v>
                </c:pt>
                <c:pt idx="143">
                  <c:v>71348.279178525656</c:v>
                </c:pt>
                <c:pt idx="144">
                  <c:v>67681.386866568821</c:v>
                </c:pt>
                <c:pt idx="145">
                  <c:v>64485.934553094565</c:v>
                </c:pt>
                <c:pt idx="146">
                  <c:v>62931.290380552913</c:v>
                </c:pt>
                <c:pt idx="147">
                  <c:v>62130.786083738829</c:v>
                </c:pt>
                <c:pt idx="148">
                  <c:v>62310.499503525891</c:v>
                </c:pt>
                <c:pt idx="149">
                  <c:v>64934.807797950867</c:v>
                </c:pt>
                <c:pt idx="150">
                  <c:v>69561.812900550911</c:v>
                </c:pt>
                <c:pt idx="151">
                  <c:v>73484.324985401283</c:v>
                </c:pt>
                <c:pt idx="152">
                  <c:v>72197.609724094713</c:v>
                </c:pt>
                <c:pt idx="153">
                  <c:v>66719.632857479999</c:v>
                </c:pt>
                <c:pt idx="154">
                  <c:v>63268.97107572361</c:v>
                </c:pt>
                <c:pt idx="155">
                  <c:v>61539.53713873159</c:v>
                </c:pt>
                <c:pt idx="156">
                  <c:v>63315.335496810265</c:v>
                </c:pt>
                <c:pt idx="157">
                  <c:v>65688.537369066937</c:v>
                </c:pt>
                <c:pt idx="158">
                  <c:v>68270.584288519181</c:v>
                </c:pt>
                <c:pt idx="159">
                  <c:v>71495.98883862466</c:v>
                </c:pt>
                <c:pt idx="160">
                  <c:v>75642.116936680322</c:v>
                </c:pt>
                <c:pt idx="161">
                  <c:v>80054.9430321369</c:v>
                </c:pt>
                <c:pt idx="162">
                  <c:v>86402.76567488999</c:v>
                </c:pt>
                <c:pt idx="163">
                  <c:v>91249.694049192956</c:v>
                </c:pt>
                <c:pt idx="164">
                  <c:v>90542.328899163462</c:v>
                </c:pt>
                <c:pt idx="165">
                  <c:v>88540.042395599754</c:v>
                </c:pt>
                <c:pt idx="166">
                  <c:v>84117.779294081236</c:v>
                </c:pt>
                <c:pt idx="167">
                  <c:v>78279.965283281053</c:v>
                </c:pt>
                <c:pt idx="168">
                  <c:v>72344.909079582299</c:v>
                </c:pt>
                <c:pt idx="169">
                  <c:v>69094.886252793644</c:v>
                </c:pt>
                <c:pt idx="170">
                  <c:v>67384.736632536777</c:v>
                </c:pt>
                <c:pt idx="171">
                  <c:v>65830.502764606499</c:v>
                </c:pt>
                <c:pt idx="172">
                  <c:v>65619.19588974271</c:v>
                </c:pt>
                <c:pt idx="173">
                  <c:v>66306.866418425707</c:v>
                </c:pt>
                <c:pt idx="174">
                  <c:v>70892.8410598872</c:v>
                </c:pt>
                <c:pt idx="175">
                  <c:v>75094.360280480018</c:v>
                </c:pt>
                <c:pt idx="176">
                  <c:v>74734.523136294403</c:v>
                </c:pt>
                <c:pt idx="177">
                  <c:v>69199.513928697081</c:v>
                </c:pt>
                <c:pt idx="178">
                  <c:v>65958.107498747573</c:v>
                </c:pt>
                <c:pt idx="179">
                  <c:v>65106.725430121573</c:v>
                </c:pt>
                <c:pt idx="180">
                  <c:v>64350.123726725767</c:v>
                </c:pt>
                <c:pt idx="181">
                  <c:v>65459.177091302183</c:v>
                </c:pt>
                <c:pt idx="182">
                  <c:v>67230.051794044222</c:v>
                </c:pt>
                <c:pt idx="183">
                  <c:v>69279.933632528773</c:v>
                </c:pt>
                <c:pt idx="184">
                  <c:v>73018.629251478123</c:v>
                </c:pt>
                <c:pt idx="185">
                  <c:v>78546.663280681896</c:v>
                </c:pt>
                <c:pt idx="186">
                  <c:v>86607.097371360229</c:v>
                </c:pt>
                <c:pt idx="187">
                  <c:v>91339.550759086473</c:v>
                </c:pt>
                <c:pt idx="188">
                  <c:v>89158.781749569811</c:v>
                </c:pt>
                <c:pt idx="189">
                  <c:v>84559.267055932563</c:v>
                </c:pt>
                <c:pt idx="190">
                  <c:v>78532.302619283408</c:v>
                </c:pt>
                <c:pt idx="191">
                  <c:v>72616.120427708403</c:v>
                </c:pt>
                <c:pt idx="192">
                  <c:v>68427.73095468001</c:v>
                </c:pt>
                <c:pt idx="193">
                  <c:v>66000.779178331723</c:v>
                </c:pt>
                <c:pt idx="194">
                  <c:v>64300.476868748054</c:v>
                </c:pt>
                <c:pt idx="195">
                  <c:v>63261.175288107333</c:v>
                </c:pt>
                <c:pt idx="196">
                  <c:v>63452.377237013148</c:v>
                </c:pt>
                <c:pt idx="197">
                  <c:v>66077.916445272291</c:v>
                </c:pt>
                <c:pt idx="198">
                  <c:v>71803.306992552738</c:v>
                </c:pt>
                <c:pt idx="199">
                  <c:v>77076.952162697198</c:v>
                </c:pt>
                <c:pt idx="200">
                  <c:v>77250.100708702099</c:v>
                </c:pt>
                <c:pt idx="201">
                  <c:v>71077.067830399508</c:v>
                </c:pt>
                <c:pt idx="202">
                  <c:v>67741.701644442583</c:v>
                </c:pt>
                <c:pt idx="203">
                  <c:v>66104.996549623771</c:v>
                </c:pt>
                <c:pt idx="204">
                  <c:v>66121.819038690592</c:v>
                </c:pt>
                <c:pt idx="205">
                  <c:v>68351.414296962204</c:v>
                </c:pt>
                <c:pt idx="206">
                  <c:v>70286.821148870047</c:v>
                </c:pt>
                <c:pt idx="207">
                  <c:v>72666.587894908953</c:v>
                </c:pt>
                <c:pt idx="208">
                  <c:v>75682.326788596125</c:v>
                </c:pt>
                <c:pt idx="209">
                  <c:v>80162.442840320015</c:v>
                </c:pt>
                <c:pt idx="210">
                  <c:v>86812.659981664576</c:v>
                </c:pt>
                <c:pt idx="211">
                  <c:v>89053.743769055014</c:v>
                </c:pt>
                <c:pt idx="212">
                  <c:v>87424.013852629723</c:v>
                </c:pt>
                <c:pt idx="213">
                  <c:v>84324.572818219822</c:v>
                </c:pt>
                <c:pt idx="214">
                  <c:v>81092.603394332153</c:v>
                </c:pt>
                <c:pt idx="215">
                  <c:v>76412.258692251868</c:v>
                </c:pt>
                <c:pt idx="216">
                  <c:v>72090.109915911555</c:v>
                </c:pt>
                <c:pt idx="217">
                  <c:v>69888.005066602826</c:v>
                </c:pt>
                <c:pt idx="218">
                  <c:v>67998.962635781631</c:v>
                </c:pt>
                <c:pt idx="219">
                  <c:v>67128.70655503188</c:v>
                </c:pt>
                <c:pt idx="220">
                  <c:v>67437.665927405513</c:v>
                </c:pt>
                <c:pt idx="221">
                  <c:v>68611.547420580944</c:v>
                </c:pt>
                <c:pt idx="222">
                  <c:v>73379.697309497773</c:v>
                </c:pt>
                <c:pt idx="223">
                  <c:v>77573.010437862918</c:v>
                </c:pt>
                <c:pt idx="224">
                  <c:v>77120.444451504125</c:v>
                </c:pt>
                <c:pt idx="225">
                  <c:v>71126.304383765804</c:v>
                </c:pt>
                <c:pt idx="226">
                  <c:v>68209.448901422613</c:v>
                </c:pt>
                <c:pt idx="227">
                  <c:v>66993.716337885839</c:v>
                </c:pt>
                <c:pt idx="228">
                  <c:v>66175.15863817076</c:v>
                </c:pt>
                <c:pt idx="229">
                  <c:v>68115.078840803864</c:v>
                </c:pt>
                <c:pt idx="230">
                  <c:v>69615.973109253915</c:v>
                </c:pt>
                <c:pt idx="231">
                  <c:v>72616.530732319865</c:v>
                </c:pt>
                <c:pt idx="232">
                  <c:v>74164.199726467894</c:v>
                </c:pt>
                <c:pt idx="233">
                  <c:v>78837.979554766018</c:v>
                </c:pt>
                <c:pt idx="234">
                  <c:v>83607.360357517042</c:v>
                </c:pt>
                <c:pt idx="235">
                  <c:v>85216.575043372985</c:v>
                </c:pt>
                <c:pt idx="236">
                  <c:v>83969.659329370887</c:v>
                </c:pt>
                <c:pt idx="237">
                  <c:v>82125.750405802159</c:v>
                </c:pt>
                <c:pt idx="238">
                  <c:v>80546.487956577374</c:v>
                </c:pt>
                <c:pt idx="239">
                  <c:v>76971.093572959624</c:v>
                </c:pt>
                <c:pt idx="240">
                  <c:v>73327.998928463188</c:v>
                </c:pt>
                <c:pt idx="241">
                  <c:v>70083.310061622557</c:v>
                </c:pt>
                <c:pt idx="242">
                  <c:v>67971.061922207373</c:v>
                </c:pt>
                <c:pt idx="243">
                  <c:v>67529.984464967376</c:v>
                </c:pt>
                <c:pt idx="244">
                  <c:v>67864.382723246992</c:v>
                </c:pt>
                <c:pt idx="245">
                  <c:v>68050.25071220487</c:v>
                </c:pt>
                <c:pt idx="246">
                  <c:v>69213.874590095613</c:v>
                </c:pt>
                <c:pt idx="247">
                  <c:v>71923.936548300262</c:v>
                </c:pt>
                <c:pt idx="248">
                  <c:v>72534.880114654021</c:v>
                </c:pt>
                <c:pt idx="249">
                  <c:v>69874.4650144271</c:v>
                </c:pt>
                <c:pt idx="250">
                  <c:v>68440.860702244347</c:v>
                </c:pt>
                <c:pt idx="251">
                  <c:v>65391.066525812101</c:v>
                </c:pt>
                <c:pt idx="252">
                  <c:v>64812.537023757824</c:v>
                </c:pt>
                <c:pt idx="253">
                  <c:v>66001.599787554471</c:v>
                </c:pt>
                <c:pt idx="254">
                  <c:v>66674.089045616158</c:v>
                </c:pt>
                <c:pt idx="255">
                  <c:v>68599.23828223937</c:v>
                </c:pt>
                <c:pt idx="256">
                  <c:v>72051.541282441278</c:v>
                </c:pt>
                <c:pt idx="257">
                  <c:v>75752.899181754547</c:v>
                </c:pt>
                <c:pt idx="258">
                  <c:v>79194.123957449032</c:v>
                </c:pt>
                <c:pt idx="259">
                  <c:v>82073.641720156083</c:v>
                </c:pt>
                <c:pt idx="260">
                  <c:v>80292.919706740766</c:v>
                </c:pt>
                <c:pt idx="261">
                  <c:v>78308.68660607803</c:v>
                </c:pt>
                <c:pt idx="262">
                  <c:v>76226.801007905349</c:v>
                </c:pt>
                <c:pt idx="263">
                  <c:v>73530.279101876498</c:v>
                </c:pt>
                <c:pt idx="264">
                  <c:v>70265.485309077951</c:v>
                </c:pt>
                <c:pt idx="265">
                  <c:v>67776.987841021764</c:v>
                </c:pt>
                <c:pt idx="266">
                  <c:v>66310.148855316787</c:v>
                </c:pt>
                <c:pt idx="267">
                  <c:v>65294.234637525005</c:v>
                </c:pt>
                <c:pt idx="268">
                  <c:v>64767.403516505328</c:v>
                </c:pt>
                <c:pt idx="269">
                  <c:v>64486.755162317335</c:v>
                </c:pt>
                <c:pt idx="270">
                  <c:v>65160.475334213144</c:v>
                </c:pt>
                <c:pt idx="271">
                  <c:v>67040.491063583904</c:v>
                </c:pt>
                <c:pt idx="272">
                  <c:v>68461.375932813651</c:v>
                </c:pt>
                <c:pt idx="273">
                  <c:v>66725.377122039426</c:v>
                </c:pt>
                <c:pt idx="274">
                  <c:v>64068.244458703572</c:v>
                </c:pt>
                <c:pt idx="275">
                  <c:v>61367.209201949445</c:v>
                </c:pt>
                <c:pt idx="276">
                  <c:v>61505.481855986545</c:v>
                </c:pt>
                <c:pt idx="277">
                  <c:v>63427.758960330008</c:v>
                </c:pt>
                <c:pt idx="278">
                  <c:v>65127.240660690884</c:v>
                </c:pt>
                <c:pt idx="279">
                  <c:v>67134.861124202711</c:v>
                </c:pt>
                <c:pt idx="280">
                  <c:v>70299.540591822981</c:v>
                </c:pt>
                <c:pt idx="281">
                  <c:v>75025.83941037851</c:v>
                </c:pt>
                <c:pt idx="282">
                  <c:v>80297.84336207743</c:v>
                </c:pt>
                <c:pt idx="283">
                  <c:v>82577.085478326771</c:v>
                </c:pt>
                <c:pt idx="284">
                  <c:v>82339.108803722862</c:v>
                </c:pt>
                <c:pt idx="285">
                  <c:v>79718.493250800384</c:v>
                </c:pt>
                <c:pt idx="286">
                  <c:v>75401.268129796706</c:v>
                </c:pt>
                <c:pt idx="287">
                  <c:v>70749.234445902097</c:v>
                </c:pt>
                <c:pt idx="288">
                  <c:v>66054.529082423294</c:v>
                </c:pt>
                <c:pt idx="289">
                  <c:v>63862.681848399188</c:v>
                </c:pt>
                <c:pt idx="290">
                  <c:v>62525.499119892156</c:v>
                </c:pt>
                <c:pt idx="291">
                  <c:v>62582.53146087483</c:v>
                </c:pt>
                <c:pt idx="292">
                  <c:v>63153.265175312779</c:v>
                </c:pt>
                <c:pt idx="293">
                  <c:v>65945.798360405999</c:v>
                </c:pt>
                <c:pt idx="294">
                  <c:v>71217.80231210489</c:v>
                </c:pt>
                <c:pt idx="295">
                  <c:v>76830.359091254228</c:v>
                </c:pt>
                <c:pt idx="296">
                  <c:v>78032.961907226651</c:v>
                </c:pt>
                <c:pt idx="297">
                  <c:v>74948.702143437942</c:v>
                </c:pt>
                <c:pt idx="298">
                  <c:v>71536.608995151881</c:v>
                </c:pt>
                <c:pt idx="299">
                  <c:v>69853.949783857781</c:v>
                </c:pt>
                <c:pt idx="300">
                  <c:v>69399.332274442102</c:v>
                </c:pt>
                <c:pt idx="301">
                  <c:v>71538.660518208737</c:v>
                </c:pt>
                <c:pt idx="302">
                  <c:v>73953.713460826883</c:v>
                </c:pt>
                <c:pt idx="303">
                  <c:v>76108.222975214812</c:v>
                </c:pt>
                <c:pt idx="304">
                  <c:v>78406.339103587874</c:v>
                </c:pt>
                <c:pt idx="305">
                  <c:v>80672.451472272878</c:v>
                </c:pt>
                <c:pt idx="306">
                  <c:v>84796.423121313695</c:v>
                </c:pt>
                <c:pt idx="307">
                  <c:v>86692.440730528484</c:v>
                </c:pt>
                <c:pt idx="308">
                  <c:v>85393.416330880384</c:v>
                </c:pt>
                <c:pt idx="309">
                  <c:v>82624.270508636182</c:v>
                </c:pt>
                <c:pt idx="310">
                  <c:v>77472.896112684684</c:v>
                </c:pt>
                <c:pt idx="311">
                  <c:v>71641.23667105526</c:v>
                </c:pt>
                <c:pt idx="312">
                  <c:v>67792.579416254448</c:v>
                </c:pt>
                <c:pt idx="313">
                  <c:v>65445.637039126414</c:v>
                </c:pt>
                <c:pt idx="314">
                  <c:v>64190.104928285255</c:v>
                </c:pt>
                <c:pt idx="315">
                  <c:v>63788.827018349693</c:v>
                </c:pt>
                <c:pt idx="316">
                  <c:v>63836.012048659111</c:v>
                </c:pt>
                <c:pt idx="317">
                  <c:v>65359.062766124007</c:v>
                </c:pt>
                <c:pt idx="318">
                  <c:v>70253.996779959154</c:v>
                </c:pt>
                <c:pt idx="319">
                  <c:v>74582.300125470239</c:v>
                </c:pt>
                <c:pt idx="320">
                  <c:v>74965.114327893389</c:v>
                </c:pt>
                <c:pt idx="321">
                  <c:v>72674.793987136698</c:v>
                </c:pt>
                <c:pt idx="322">
                  <c:v>69773.119775414758</c:v>
                </c:pt>
                <c:pt idx="323">
                  <c:v>67449.975065747145</c:v>
                </c:pt>
                <c:pt idx="324">
                  <c:v>67487.723089994659</c:v>
                </c:pt>
                <c:pt idx="325">
                  <c:v>68390.393235043855</c:v>
                </c:pt>
                <c:pt idx="326">
                  <c:v>69342.710238070809</c:v>
                </c:pt>
                <c:pt idx="327">
                  <c:v>70665.942609790727</c:v>
                </c:pt>
                <c:pt idx="328">
                  <c:v>72663.715762629217</c:v>
                </c:pt>
                <c:pt idx="329">
                  <c:v>74987.270776908248</c:v>
                </c:pt>
                <c:pt idx="330">
                  <c:v>77511.054441543631</c:v>
                </c:pt>
                <c:pt idx="331">
                  <c:v>80169.418018713623</c:v>
                </c:pt>
                <c:pt idx="332">
                  <c:v>79670.077306656865</c:v>
                </c:pt>
                <c:pt idx="333">
                  <c:v>76775.788577939864</c:v>
                </c:pt>
                <c:pt idx="334">
                  <c:v>72905.385178735567</c:v>
                </c:pt>
                <c:pt idx="335">
                  <c:v>67785.604237860884</c:v>
                </c:pt>
              </c:numCache>
            </c:numRef>
          </c:val>
          <c:smooth val="0"/>
          <c:extLst>
            <c:ext xmlns:c16="http://schemas.microsoft.com/office/drawing/2014/chart" uri="{C3380CC4-5D6E-409C-BE32-E72D297353CC}">
              <c16:uniqueId val="{00000004-81F4-4E67-B792-D6D0C1E8B0F0}"/>
            </c:ext>
          </c:extLst>
        </c:ser>
        <c:ser>
          <c:idx val="1"/>
          <c:order val="5"/>
          <c:tx>
            <c:strRef>
              <c:f>'Hourly Charts'!$Y$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Y$3:$Y$362</c:f>
              <c:numCache>
                <c:formatCode>General</c:formatCode>
                <c:ptCount val="360"/>
                <c:pt idx="0">
                  <c:v>77990.771869480843</c:v>
                </c:pt>
                <c:pt idx="1">
                  <c:v>74450.936225505895</c:v>
                </c:pt>
                <c:pt idx="2">
                  <c:v>70483.434848707198</c:v>
                </c:pt>
                <c:pt idx="3">
                  <c:v>69655.927418689214</c:v>
                </c:pt>
                <c:pt idx="4">
                  <c:v>69228.261685865436</c:v>
                </c:pt>
                <c:pt idx="5">
                  <c:v>70841.025232538144</c:v>
                </c:pt>
                <c:pt idx="6">
                  <c:v>75786.48993572178</c:v>
                </c:pt>
                <c:pt idx="7">
                  <c:v>81882.014778257901</c:v>
                </c:pt>
                <c:pt idx="8">
                  <c:v>83686.45501482267</c:v>
                </c:pt>
                <c:pt idx="9">
                  <c:v>81801.634230883836</c:v>
                </c:pt>
                <c:pt idx="10">
                  <c:v>80010.590752214688</c:v>
                </c:pt>
                <c:pt idx="11">
                  <c:v>79042.932624211069</c:v>
                </c:pt>
                <c:pt idx="12">
                  <c:v>79155.259286567205</c:v>
                </c:pt>
                <c:pt idx="13">
                  <c:v>79140.832008833386</c:v>
                </c:pt>
                <c:pt idx="14">
                  <c:v>80074.482982178699</c:v>
                </c:pt>
                <c:pt idx="15">
                  <c:v>82342.657145901801</c:v>
                </c:pt>
                <c:pt idx="16">
                  <c:v>82965.091128132044</c:v>
                </c:pt>
                <c:pt idx="17">
                  <c:v>83705.004371909061</c:v>
                </c:pt>
                <c:pt idx="18">
                  <c:v>86492.560534049422</c:v>
                </c:pt>
                <c:pt idx="19">
                  <c:v>88329.977405434387</c:v>
                </c:pt>
                <c:pt idx="20">
                  <c:v>89270.842017646646</c:v>
                </c:pt>
                <c:pt idx="21">
                  <c:v>87082.017881459513</c:v>
                </c:pt>
                <c:pt idx="22">
                  <c:v>82462.197447124854</c:v>
                </c:pt>
                <c:pt idx="23">
                  <c:v>75528.859976189357</c:v>
                </c:pt>
                <c:pt idx="24">
                  <c:v>69765.162521530918</c:v>
                </c:pt>
                <c:pt idx="25">
                  <c:v>67122.909656566815</c:v>
                </c:pt>
                <c:pt idx="26">
                  <c:v>63872.650087106311</c:v>
                </c:pt>
                <c:pt idx="27">
                  <c:v>61730.199343634988</c:v>
                </c:pt>
                <c:pt idx="28">
                  <c:v>60956.278945199709</c:v>
                </c:pt>
                <c:pt idx="29">
                  <c:v>62614.385364750116</c:v>
                </c:pt>
                <c:pt idx="30">
                  <c:v>67841.181983743081</c:v>
                </c:pt>
                <c:pt idx="31">
                  <c:v>74587.995363977141</c:v>
                </c:pt>
                <c:pt idx="32">
                  <c:v>76592.356449139072</c:v>
                </c:pt>
                <c:pt idx="33">
                  <c:v>72041.580843959076</c:v>
                </c:pt>
                <c:pt idx="34">
                  <c:v>67313.555826620781</c:v>
                </c:pt>
                <c:pt idx="35">
                  <c:v>64280.735943005573</c:v>
                </c:pt>
                <c:pt idx="36">
                  <c:v>64046.807939750164</c:v>
                </c:pt>
                <c:pt idx="37">
                  <c:v>65283.431745505615</c:v>
                </c:pt>
                <c:pt idx="38">
                  <c:v>68186.406129516472</c:v>
                </c:pt>
                <c:pt idx="39">
                  <c:v>70010.426243005742</c:v>
                </c:pt>
                <c:pt idx="40">
                  <c:v>70372.138706189202</c:v>
                </c:pt>
                <c:pt idx="41">
                  <c:v>71381.017627718029</c:v>
                </c:pt>
                <c:pt idx="42">
                  <c:v>75236.19234216059</c:v>
                </c:pt>
                <c:pt idx="43">
                  <c:v>78585.381816081543</c:v>
                </c:pt>
                <c:pt idx="44">
                  <c:v>79558.192543275829</c:v>
                </c:pt>
                <c:pt idx="45">
                  <c:v>77838.254933437653</c:v>
                </c:pt>
                <c:pt idx="46">
                  <c:v>74426.20374939077</c:v>
                </c:pt>
                <c:pt idx="47">
                  <c:v>69200.437650235952</c:v>
                </c:pt>
                <c:pt idx="48">
                  <c:v>64454.893795649463</c:v>
                </c:pt>
                <c:pt idx="49">
                  <c:v>61065.514048041463</c:v>
                </c:pt>
                <c:pt idx="50">
                  <c:v>57914.184383041356</c:v>
                </c:pt>
                <c:pt idx="51">
                  <c:v>55686.200493005315</c:v>
                </c:pt>
                <c:pt idx="52">
                  <c:v>54890.639177969322</c:v>
                </c:pt>
                <c:pt idx="53">
                  <c:v>56471.456609660003</c:v>
                </c:pt>
                <c:pt idx="54">
                  <c:v>59458.933620397518</c:v>
                </c:pt>
                <c:pt idx="55">
                  <c:v>66024.375509120728</c:v>
                </c:pt>
                <c:pt idx="56">
                  <c:v>67712.367003976891</c:v>
                </c:pt>
                <c:pt idx="57">
                  <c:v>66014.07031073948</c:v>
                </c:pt>
                <c:pt idx="58">
                  <c:v>63043.081617412026</c:v>
                </c:pt>
                <c:pt idx="59">
                  <c:v>60755.327576764474</c:v>
                </c:pt>
                <c:pt idx="60">
                  <c:v>61299.442051296843</c:v>
                </c:pt>
                <c:pt idx="61">
                  <c:v>64135.432645829322</c:v>
                </c:pt>
                <c:pt idx="62">
                  <c:v>69037.6155158115</c:v>
                </c:pt>
                <c:pt idx="63">
                  <c:v>71855.056753257595</c:v>
                </c:pt>
                <c:pt idx="64">
                  <c:v>73368.89039546992</c:v>
                </c:pt>
                <c:pt idx="65">
                  <c:v>74663.223312160582</c:v>
                </c:pt>
                <c:pt idx="66">
                  <c:v>78501.90970919306</c:v>
                </c:pt>
                <c:pt idx="67">
                  <c:v>82165.407733743545</c:v>
                </c:pt>
                <c:pt idx="68">
                  <c:v>82875.435902214784</c:v>
                </c:pt>
                <c:pt idx="69">
                  <c:v>80216.694719840598</c:v>
                </c:pt>
                <c:pt idx="70">
                  <c:v>78162.868682448447</c:v>
                </c:pt>
                <c:pt idx="71">
                  <c:v>75183.635830415966</c:v>
                </c:pt>
                <c:pt idx="72">
                  <c:v>71443.879337843915</c:v>
                </c:pt>
                <c:pt idx="73">
                  <c:v>68616.132902016485</c:v>
                </c:pt>
                <c:pt idx="74">
                  <c:v>66068.687862160295</c:v>
                </c:pt>
                <c:pt idx="75">
                  <c:v>64450.771716296971</c:v>
                </c:pt>
                <c:pt idx="76">
                  <c:v>63208.995311350875</c:v>
                </c:pt>
                <c:pt idx="77">
                  <c:v>62760.7191817645</c:v>
                </c:pt>
                <c:pt idx="78">
                  <c:v>62810.184133994728</c:v>
                </c:pt>
                <c:pt idx="79">
                  <c:v>64339.47557377896</c:v>
                </c:pt>
                <c:pt idx="80">
                  <c:v>67753.587797502085</c:v>
                </c:pt>
                <c:pt idx="81">
                  <c:v>65779.111787645918</c:v>
                </c:pt>
                <c:pt idx="82">
                  <c:v>63018.349141296916</c:v>
                </c:pt>
                <c:pt idx="83">
                  <c:v>61978.554624624223</c:v>
                </c:pt>
                <c:pt idx="84">
                  <c:v>60948.034786494689</c:v>
                </c:pt>
                <c:pt idx="85">
                  <c:v>60997.499738724902</c:v>
                </c:pt>
                <c:pt idx="86">
                  <c:v>62411.372956638617</c:v>
                </c:pt>
                <c:pt idx="87">
                  <c:v>64080.815094408455</c:v>
                </c:pt>
                <c:pt idx="88">
                  <c:v>65757.470871045196</c:v>
                </c:pt>
                <c:pt idx="89">
                  <c:v>68733.612163563259</c:v>
                </c:pt>
                <c:pt idx="90">
                  <c:v>70642.134903779152</c:v>
                </c:pt>
                <c:pt idx="91">
                  <c:v>73038.093527430305</c:v>
                </c:pt>
                <c:pt idx="92">
                  <c:v>74015.026333977134</c:v>
                </c:pt>
                <c:pt idx="93">
                  <c:v>72752.639532268397</c:v>
                </c:pt>
                <c:pt idx="94">
                  <c:v>70392.749102951813</c:v>
                </c:pt>
                <c:pt idx="95">
                  <c:v>68885.098579768324</c:v>
                </c:pt>
                <c:pt idx="96">
                  <c:v>64299.285300091928</c:v>
                </c:pt>
                <c:pt idx="97">
                  <c:v>61708.558427034266</c:v>
                </c:pt>
                <c:pt idx="98">
                  <c:v>58156.356545001807</c:v>
                </c:pt>
                <c:pt idx="99">
                  <c:v>54985.447003077235</c:v>
                </c:pt>
                <c:pt idx="100">
                  <c:v>52742.005315469265</c:v>
                </c:pt>
                <c:pt idx="101">
                  <c:v>52239.11163446201</c:v>
                </c:pt>
                <c:pt idx="102">
                  <c:v>53455.125043454893</c:v>
                </c:pt>
                <c:pt idx="103">
                  <c:v>55157.543816044868</c:v>
                </c:pt>
                <c:pt idx="104">
                  <c:v>57247.438047771546</c:v>
                </c:pt>
                <c:pt idx="105">
                  <c:v>57385.527706080895</c:v>
                </c:pt>
                <c:pt idx="106">
                  <c:v>57610.181030793137</c:v>
                </c:pt>
                <c:pt idx="107">
                  <c:v>58105.861072933454</c:v>
                </c:pt>
                <c:pt idx="108">
                  <c:v>58286.202044606114</c:v>
                </c:pt>
                <c:pt idx="109">
                  <c:v>58331.544917483829</c:v>
                </c:pt>
                <c:pt idx="110">
                  <c:v>57672.01222108092</c:v>
                </c:pt>
                <c:pt idx="111">
                  <c:v>57353.581591098889</c:v>
                </c:pt>
                <c:pt idx="112">
                  <c:v>57209.308813760763</c:v>
                </c:pt>
                <c:pt idx="113">
                  <c:v>57453.542015397477</c:v>
                </c:pt>
                <c:pt idx="114">
                  <c:v>60776.968493365173</c:v>
                </c:pt>
                <c:pt idx="115">
                  <c:v>67607.253980487716</c:v>
                </c:pt>
                <c:pt idx="116">
                  <c:v>72232.227014013028</c:v>
                </c:pt>
                <c:pt idx="117">
                  <c:v>69234.444804894229</c:v>
                </c:pt>
                <c:pt idx="118">
                  <c:v>63588.226611782513</c:v>
                </c:pt>
                <c:pt idx="119">
                  <c:v>57797.7356413327</c:v>
                </c:pt>
                <c:pt idx="120">
                  <c:v>54542.323472681528</c:v>
                </c:pt>
                <c:pt idx="121">
                  <c:v>51776.408227141881</c:v>
                </c:pt>
                <c:pt idx="122">
                  <c:v>49776.169221332479</c:v>
                </c:pt>
                <c:pt idx="123">
                  <c:v>48770.381859318048</c:v>
                </c:pt>
                <c:pt idx="124">
                  <c:v>48909.502037465521</c:v>
                </c:pt>
                <c:pt idx="125">
                  <c:v>49809.145856152609</c:v>
                </c:pt>
                <c:pt idx="126">
                  <c:v>53575.695864516027</c:v>
                </c:pt>
                <c:pt idx="127">
                  <c:v>59172.4491053975</c:v>
                </c:pt>
                <c:pt idx="128">
                  <c:v>62200.11638982204</c:v>
                </c:pt>
                <c:pt idx="129">
                  <c:v>58004.870128796749</c:v>
                </c:pt>
                <c:pt idx="130">
                  <c:v>53892.065454821801</c:v>
                </c:pt>
                <c:pt idx="131">
                  <c:v>52695.631922753426</c:v>
                </c:pt>
                <c:pt idx="132">
                  <c:v>53199.556123598762</c:v>
                </c:pt>
                <c:pt idx="133">
                  <c:v>53473.674400541211</c:v>
                </c:pt>
                <c:pt idx="134">
                  <c:v>54684.535210343405</c:v>
                </c:pt>
                <c:pt idx="135">
                  <c:v>56203.521451746346</c:v>
                </c:pt>
                <c:pt idx="136">
                  <c:v>57462.816693940622</c:v>
                </c:pt>
                <c:pt idx="137">
                  <c:v>60078.276043113372</c:v>
                </c:pt>
                <c:pt idx="138">
                  <c:v>66371.660694570412</c:v>
                </c:pt>
                <c:pt idx="139">
                  <c:v>71916.8879435454</c:v>
                </c:pt>
                <c:pt idx="140">
                  <c:v>73897.547072430345</c:v>
                </c:pt>
                <c:pt idx="141">
                  <c:v>72790.768766279216</c:v>
                </c:pt>
                <c:pt idx="142">
                  <c:v>67759.770916530862</c:v>
                </c:pt>
                <c:pt idx="143">
                  <c:v>64176.653439354486</c:v>
                </c:pt>
                <c:pt idx="144">
                  <c:v>60749.144457735674</c:v>
                </c:pt>
                <c:pt idx="145">
                  <c:v>59332.179680307614</c:v>
                </c:pt>
                <c:pt idx="146">
                  <c:v>58027.541565235617</c:v>
                </c:pt>
                <c:pt idx="147">
                  <c:v>56610.576787807506</c:v>
                </c:pt>
                <c:pt idx="148">
                  <c:v>56234.437046890227</c:v>
                </c:pt>
                <c:pt idx="149">
                  <c:v>56859.962588634859</c:v>
                </c:pt>
                <c:pt idx="150">
                  <c:v>60853.226961386761</c:v>
                </c:pt>
                <c:pt idx="151">
                  <c:v>68117.361300361794</c:v>
                </c:pt>
                <c:pt idx="152">
                  <c:v>71096.59415239426</c:v>
                </c:pt>
                <c:pt idx="153">
                  <c:v>66673.603007142345</c:v>
                </c:pt>
                <c:pt idx="154">
                  <c:v>63095.638129156621</c:v>
                </c:pt>
                <c:pt idx="155">
                  <c:v>62640.148360703381</c:v>
                </c:pt>
                <c:pt idx="156">
                  <c:v>63692.309115433607</c:v>
                </c:pt>
                <c:pt idx="157">
                  <c:v>65059.808940631527</c:v>
                </c:pt>
                <c:pt idx="158">
                  <c:v>66242.845714804193</c:v>
                </c:pt>
                <c:pt idx="159">
                  <c:v>66060.443703455254</c:v>
                </c:pt>
                <c:pt idx="160">
                  <c:v>66894.134252502074</c:v>
                </c:pt>
                <c:pt idx="161">
                  <c:v>68968.570686656793</c:v>
                </c:pt>
                <c:pt idx="162">
                  <c:v>73162.786427843967</c:v>
                </c:pt>
                <c:pt idx="163">
                  <c:v>79063.543020973651</c:v>
                </c:pt>
                <c:pt idx="164">
                  <c:v>81161.6814114054</c:v>
                </c:pt>
                <c:pt idx="165">
                  <c:v>81520.302315074456</c:v>
                </c:pt>
                <c:pt idx="166">
                  <c:v>79095.48913595565</c:v>
                </c:pt>
                <c:pt idx="167">
                  <c:v>75666.949634498756</c:v>
                </c:pt>
                <c:pt idx="168">
                  <c:v>71415.024782376291</c:v>
                </c:pt>
                <c:pt idx="169">
                  <c:v>67915.379412088456</c:v>
                </c:pt>
                <c:pt idx="170">
                  <c:v>65348.35449530778</c:v>
                </c:pt>
                <c:pt idx="171">
                  <c:v>63256.399223904838</c:v>
                </c:pt>
                <c:pt idx="172">
                  <c:v>61370.547920127792</c:v>
                </c:pt>
                <c:pt idx="173">
                  <c:v>62945.18223278971</c:v>
                </c:pt>
                <c:pt idx="174">
                  <c:v>67100.238220127969</c:v>
                </c:pt>
                <c:pt idx="175">
                  <c:v>72791.799286117312</c:v>
                </c:pt>
                <c:pt idx="176">
                  <c:v>75740.116543005948</c:v>
                </c:pt>
                <c:pt idx="177">
                  <c:v>74335.518003635356</c:v>
                </c:pt>
                <c:pt idx="178">
                  <c:v>71703.570337052588</c:v>
                </c:pt>
                <c:pt idx="179">
                  <c:v>71463.459214768402</c:v>
                </c:pt>
                <c:pt idx="180">
                  <c:v>71134.72338640508</c:v>
                </c:pt>
                <c:pt idx="181">
                  <c:v>70750.339486782759</c:v>
                </c:pt>
                <c:pt idx="182">
                  <c:v>70866.788228491409</c:v>
                </c:pt>
                <c:pt idx="183">
                  <c:v>70855.452510271964</c:v>
                </c:pt>
                <c:pt idx="184">
                  <c:v>71828.263237466221</c:v>
                </c:pt>
                <c:pt idx="185">
                  <c:v>73342.096879678546</c:v>
                </c:pt>
                <c:pt idx="186">
                  <c:v>77617.723688077909</c:v>
                </c:pt>
                <c:pt idx="187">
                  <c:v>83086.692469031317</c:v>
                </c:pt>
                <c:pt idx="188">
                  <c:v>86221.533816621362</c:v>
                </c:pt>
                <c:pt idx="189">
                  <c:v>85379.599108869559</c:v>
                </c:pt>
                <c:pt idx="190">
                  <c:v>83783.323879606876</c:v>
                </c:pt>
                <c:pt idx="191">
                  <c:v>80225.969398383779</c:v>
                </c:pt>
                <c:pt idx="192">
                  <c:v>76905.634479930406</c:v>
                </c:pt>
                <c:pt idx="193">
                  <c:v>74019.14841332956</c:v>
                </c:pt>
                <c:pt idx="194">
                  <c:v>72389.896549246812</c:v>
                </c:pt>
                <c:pt idx="195">
                  <c:v>71566.511198581327</c:v>
                </c:pt>
                <c:pt idx="196">
                  <c:v>71525.290405056163</c:v>
                </c:pt>
                <c:pt idx="197">
                  <c:v>72277.569886890749</c:v>
                </c:pt>
                <c:pt idx="198">
                  <c:v>75331.000167268503</c:v>
                </c:pt>
                <c:pt idx="199">
                  <c:v>81674.880290793866</c:v>
                </c:pt>
                <c:pt idx="200">
                  <c:v>84287.24808045222</c:v>
                </c:pt>
                <c:pt idx="201">
                  <c:v>81417.250331261486</c:v>
                </c:pt>
                <c:pt idx="202">
                  <c:v>76943.763713941225</c:v>
                </c:pt>
                <c:pt idx="203">
                  <c:v>75800.917213455599</c:v>
                </c:pt>
                <c:pt idx="204">
                  <c:v>75517.52425796997</c:v>
                </c:pt>
                <c:pt idx="205">
                  <c:v>76698.499992466415</c:v>
                </c:pt>
                <c:pt idx="206">
                  <c:v>77868.140008743459</c:v>
                </c:pt>
                <c:pt idx="207">
                  <c:v>76833.498091261354</c:v>
                </c:pt>
                <c:pt idx="208">
                  <c:v>76312.055053167773</c:v>
                </c:pt>
                <c:pt idx="209">
                  <c:v>76954.068912322517</c:v>
                </c:pt>
                <c:pt idx="210">
                  <c:v>80743.290357124788</c:v>
                </c:pt>
                <c:pt idx="211">
                  <c:v>83963.664851279536</c:v>
                </c:pt>
                <c:pt idx="212">
                  <c:v>84267.668203527763</c:v>
                </c:pt>
                <c:pt idx="213">
                  <c:v>82244.757761279528</c:v>
                </c:pt>
                <c:pt idx="214">
                  <c:v>80592.834460757906</c:v>
                </c:pt>
                <c:pt idx="215">
                  <c:v>78781.180585326161</c:v>
                </c:pt>
                <c:pt idx="216">
                  <c:v>76467.663548725381</c:v>
                </c:pt>
                <c:pt idx="217">
                  <c:v>74786.885692736119</c:v>
                </c:pt>
                <c:pt idx="218">
                  <c:v>72441.422541153326</c:v>
                </c:pt>
                <c:pt idx="219">
                  <c:v>71145.028584786385</c:v>
                </c:pt>
                <c:pt idx="220">
                  <c:v>70716.332332124453</c:v>
                </c:pt>
                <c:pt idx="221">
                  <c:v>72668.136905541804</c:v>
                </c:pt>
                <c:pt idx="222">
                  <c:v>77039.602058887322</c:v>
                </c:pt>
                <c:pt idx="223">
                  <c:v>81927.357651135637</c:v>
                </c:pt>
                <c:pt idx="224">
                  <c:v>83519.510801045762</c:v>
                </c:pt>
                <c:pt idx="225">
                  <c:v>82478.685764534923</c:v>
                </c:pt>
                <c:pt idx="226">
                  <c:v>76978.801388437627</c:v>
                </c:pt>
                <c:pt idx="227">
                  <c:v>75272.260536495101</c:v>
                </c:pt>
                <c:pt idx="228">
                  <c:v>75071.309168059888</c:v>
                </c:pt>
                <c:pt idx="229">
                  <c:v>76331.634930092259</c:v>
                </c:pt>
                <c:pt idx="230">
                  <c:v>77114.830007070719</c:v>
                </c:pt>
                <c:pt idx="231">
                  <c:v>78764.692267916093</c:v>
                </c:pt>
                <c:pt idx="232">
                  <c:v>78851.255934318964</c:v>
                </c:pt>
                <c:pt idx="233">
                  <c:v>79026.44430680103</c:v>
                </c:pt>
                <c:pt idx="234">
                  <c:v>80706.191642952122</c:v>
                </c:pt>
                <c:pt idx="235">
                  <c:v>82981.579445542127</c:v>
                </c:pt>
                <c:pt idx="236">
                  <c:v>85172.464621405481</c:v>
                </c:pt>
                <c:pt idx="237">
                  <c:v>84539.72544079402</c:v>
                </c:pt>
                <c:pt idx="238">
                  <c:v>82169.529813096073</c:v>
                </c:pt>
                <c:pt idx="239">
                  <c:v>79500.483432340581</c:v>
                </c:pt>
                <c:pt idx="240">
                  <c:v>76653.157119588679</c:v>
                </c:pt>
                <c:pt idx="241">
                  <c:v>74939.40262877928</c:v>
                </c:pt>
                <c:pt idx="242">
                  <c:v>72981.414936333153</c:v>
                </c:pt>
                <c:pt idx="243">
                  <c:v>71783.950884426697</c:v>
                </c:pt>
                <c:pt idx="244">
                  <c:v>72152.876986477029</c:v>
                </c:pt>
                <c:pt idx="245">
                  <c:v>74252.045896746902</c:v>
                </c:pt>
                <c:pt idx="246">
                  <c:v>76081.218609426796</c:v>
                </c:pt>
                <c:pt idx="247">
                  <c:v>78532.825304336948</c:v>
                </c:pt>
                <c:pt idx="248">
                  <c:v>81077.178784678777</c:v>
                </c:pt>
                <c:pt idx="249">
                  <c:v>82042.775873006132</c:v>
                </c:pt>
                <c:pt idx="250">
                  <c:v>80780.389071297483</c:v>
                </c:pt>
                <c:pt idx="251">
                  <c:v>79098.580695470067</c:v>
                </c:pt>
                <c:pt idx="252">
                  <c:v>77121.013126099497</c:v>
                </c:pt>
                <c:pt idx="253">
                  <c:v>76166.751755991558</c:v>
                </c:pt>
                <c:pt idx="254">
                  <c:v>75640.156118707382</c:v>
                </c:pt>
                <c:pt idx="255">
                  <c:v>75624.698321135438</c:v>
                </c:pt>
                <c:pt idx="256">
                  <c:v>75697.865229642601</c:v>
                </c:pt>
                <c:pt idx="257">
                  <c:v>77866.078969067152</c:v>
                </c:pt>
                <c:pt idx="258">
                  <c:v>78763.661748077982</c:v>
                </c:pt>
                <c:pt idx="259">
                  <c:v>80572.224063995265</c:v>
                </c:pt>
                <c:pt idx="260">
                  <c:v>81131.796336099622</c:v>
                </c:pt>
                <c:pt idx="261">
                  <c:v>80472.263639696757</c:v>
                </c:pt>
                <c:pt idx="262">
                  <c:v>77951.612115631913</c:v>
                </c:pt>
                <c:pt idx="263">
                  <c:v>75031.118894372834</c:v>
                </c:pt>
                <c:pt idx="264">
                  <c:v>71664.410583203615</c:v>
                </c:pt>
                <c:pt idx="265">
                  <c:v>68932.502492322281</c:v>
                </c:pt>
                <c:pt idx="266">
                  <c:v>66666.389368275457</c:v>
                </c:pt>
                <c:pt idx="267">
                  <c:v>65377.209050775396</c:v>
                </c:pt>
                <c:pt idx="268">
                  <c:v>65220.570035379715</c:v>
                </c:pt>
                <c:pt idx="269">
                  <c:v>65364.842812717834</c:v>
                </c:pt>
                <c:pt idx="270">
                  <c:v>65750.257232178279</c:v>
                </c:pt>
                <c:pt idx="271">
                  <c:v>67037.376510002083</c:v>
                </c:pt>
                <c:pt idx="272">
                  <c:v>70349.46726975037</c:v>
                </c:pt>
                <c:pt idx="273">
                  <c:v>71163.577941872689</c:v>
                </c:pt>
                <c:pt idx="274">
                  <c:v>69722.911208167599</c:v>
                </c:pt>
                <c:pt idx="275">
                  <c:v>67512.446155379803</c:v>
                </c:pt>
                <c:pt idx="276">
                  <c:v>65350.415534984008</c:v>
                </c:pt>
                <c:pt idx="277">
                  <c:v>65989.337834624355</c:v>
                </c:pt>
                <c:pt idx="278">
                  <c:v>67013.674553725068</c:v>
                </c:pt>
                <c:pt idx="279">
                  <c:v>67726.794281710725</c:v>
                </c:pt>
                <c:pt idx="280">
                  <c:v>69297.3065150201</c:v>
                </c:pt>
                <c:pt idx="281">
                  <c:v>70426.756257610105</c:v>
                </c:pt>
                <c:pt idx="282">
                  <c:v>74112.925718599421</c:v>
                </c:pt>
                <c:pt idx="283">
                  <c:v>78370.003169912467</c:v>
                </c:pt>
                <c:pt idx="284">
                  <c:v>78832.70657723266</c:v>
                </c:pt>
                <c:pt idx="285">
                  <c:v>76769.605861297328</c:v>
                </c:pt>
                <c:pt idx="286">
                  <c:v>75429.93007172893</c:v>
                </c:pt>
                <c:pt idx="287">
                  <c:v>71742.730090901503</c:v>
                </c:pt>
                <c:pt idx="288">
                  <c:v>67476.377961045248</c:v>
                </c:pt>
                <c:pt idx="289">
                  <c:v>65485.41363377899</c:v>
                </c:pt>
                <c:pt idx="290">
                  <c:v>64062.265737322115</c:v>
                </c:pt>
                <c:pt idx="291">
                  <c:v>64466.229513868893</c:v>
                </c:pt>
                <c:pt idx="292">
                  <c:v>65589.496137430062</c:v>
                </c:pt>
                <c:pt idx="293">
                  <c:v>68857.274544138796</c:v>
                </c:pt>
                <c:pt idx="294">
                  <c:v>73041.185086944708</c:v>
                </c:pt>
                <c:pt idx="295">
                  <c:v>77969.130952880107</c:v>
                </c:pt>
                <c:pt idx="296">
                  <c:v>82357.084423635664</c:v>
                </c:pt>
                <c:pt idx="297">
                  <c:v>83084.631429355126</c:v>
                </c:pt>
                <c:pt idx="298">
                  <c:v>79414.950285775849</c:v>
                </c:pt>
                <c:pt idx="299">
                  <c:v>77493.030787664291</c:v>
                </c:pt>
                <c:pt idx="300">
                  <c:v>76441.90055277216</c:v>
                </c:pt>
                <c:pt idx="301">
                  <c:v>75067.187088707346</c:v>
                </c:pt>
                <c:pt idx="302">
                  <c:v>74749.786978563468</c:v>
                </c:pt>
                <c:pt idx="303">
                  <c:v>74686.925268437568</c:v>
                </c:pt>
                <c:pt idx="304">
                  <c:v>75173.330632034675</c:v>
                </c:pt>
                <c:pt idx="305">
                  <c:v>75805.039292808098</c:v>
                </c:pt>
                <c:pt idx="306">
                  <c:v>78824.46241852759</c:v>
                </c:pt>
                <c:pt idx="307">
                  <c:v>82334.412987196774</c:v>
                </c:pt>
                <c:pt idx="308">
                  <c:v>83214.476928959411</c:v>
                </c:pt>
                <c:pt idx="309">
                  <c:v>81810.908909427002</c:v>
                </c:pt>
                <c:pt idx="310">
                  <c:v>79480.903555416109</c:v>
                </c:pt>
                <c:pt idx="311">
                  <c:v>76829.376011908855</c:v>
                </c:pt>
                <c:pt idx="312">
                  <c:v>73965.561381746869</c:v>
                </c:pt>
                <c:pt idx="313">
                  <c:v>70943.046696513004</c:v>
                </c:pt>
                <c:pt idx="314">
                  <c:v>69958.900251099272</c:v>
                </c:pt>
                <c:pt idx="315">
                  <c:v>69174.674654282731</c:v>
                </c:pt>
                <c:pt idx="316">
                  <c:v>68204.955486602819</c:v>
                </c:pt>
                <c:pt idx="317">
                  <c:v>68497.623120631586</c:v>
                </c:pt>
                <c:pt idx="318">
                  <c:v>70444.275094858313</c:v>
                </c:pt>
                <c:pt idx="319">
                  <c:v>73974.83606029005</c:v>
                </c:pt>
                <c:pt idx="320">
                  <c:v>76900.481880739782</c:v>
                </c:pt>
                <c:pt idx="321">
                  <c:v>77082.883892088706</c:v>
                </c:pt>
                <c:pt idx="322">
                  <c:v>75695.80418996638</c:v>
                </c:pt>
                <c:pt idx="323">
                  <c:v>74632.307717016694</c:v>
                </c:pt>
                <c:pt idx="324">
                  <c:v>73219.465018941104</c:v>
                </c:pt>
                <c:pt idx="325">
                  <c:v>72705.235619714469</c:v>
                </c:pt>
                <c:pt idx="326">
                  <c:v>72444.514100667715</c:v>
                </c:pt>
                <c:pt idx="327">
                  <c:v>72104.442554084919</c:v>
                </c:pt>
                <c:pt idx="328">
                  <c:v>72566.115441567003</c:v>
                </c:pt>
                <c:pt idx="329">
                  <c:v>71974.597054480604</c:v>
                </c:pt>
                <c:pt idx="330">
                  <c:v>72666.075865865569</c:v>
                </c:pt>
                <c:pt idx="331">
                  <c:v>74659.101232808054</c:v>
                </c:pt>
                <c:pt idx="332">
                  <c:v>76099.767966513144</c:v>
                </c:pt>
                <c:pt idx="333">
                  <c:v>76509.914862088699</c:v>
                </c:pt>
                <c:pt idx="334">
                  <c:v>73789.342489426766</c:v>
                </c:pt>
                <c:pt idx="335">
                  <c:v>70329.887392825913</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Y$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Y$3:$Y$362</c:f>
              <c:numCache>
                <c:formatCode>General</c:formatCode>
                <c:ptCount val="360"/>
                <c:pt idx="0">
                  <c:v>77990.771869480843</c:v>
                </c:pt>
                <c:pt idx="1">
                  <c:v>74450.936225505895</c:v>
                </c:pt>
                <c:pt idx="2">
                  <c:v>70483.434848707198</c:v>
                </c:pt>
                <c:pt idx="3">
                  <c:v>69655.927418689214</c:v>
                </c:pt>
                <c:pt idx="4">
                  <c:v>69228.261685865436</c:v>
                </c:pt>
                <c:pt idx="5">
                  <c:v>70841.025232538144</c:v>
                </c:pt>
                <c:pt idx="6">
                  <c:v>75786.48993572178</c:v>
                </c:pt>
                <c:pt idx="7">
                  <c:v>81882.014778257901</c:v>
                </c:pt>
                <c:pt idx="8">
                  <c:v>83686.45501482267</c:v>
                </c:pt>
                <c:pt idx="9">
                  <c:v>81801.634230883836</c:v>
                </c:pt>
                <c:pt idx="10">
                  <c:v>80010.590752214688</c:v>
                </c:pt>
                <c:pt idx="11">
                  <c:v>79042.932624211069</c:v>
                </c:pt>
                <c:pt idx="12">
                  <c:v>79155.259286567205</c:v>
                </c:pt>
                <c:pt idx="13">
                  <c:v>79140.832008833386</c:v>
                </c:pt>
                <c:pt idx="14">
                  <c:v>80074.482982178699</c:v>
                </c:pt>
                <c:pt idx="15">
                  <c:v>82342.657145901801</c:v>
                </c:pt>
                <c:pt idx="16">
                  <c:v>82965.091128132044</c:v>
                </c:pt>
                <c:pt idx="17">
                  <c:v>83705.004371909061</c:v>
                </c:pt>
                <c:pt idx="18">
                  <c:v>86492.560534049422</c:v>
                </c:pt>
                <c:pt idx="19">
                  <c:v>88329.977405434387</c:v>
                </c:pt>
                <c:pt idx="20">
                  <c:v>89270.842017646646</c:v>
                </c:pt>
                <c:pt idx="21">
                  <c:v>87082.017881459513</c:v>
                </c:pt>
                <c:pt idx="22">
                  <c:v>82462.197447124854</c:v>
                </c:pt>
                <c:pt idx="23">
                  <c:v>75528.859976189357</c:v>
                </c:pt>
                <c:pt idx="24">
                  <c:v>69765.162521530918</c:v>
                </c:pt>
                <c:pt idx="25">
                  <c:v>67122.909656566815</c:v>
                </c:pt>
                <c:pt idx="26">
                  <c:v>63872.650087106311</c:v>
                </c:pt>
                <c:pt idx="27">
                  <c:v>61730.199343634988</c:v>
                </c:pt>
                <c:pt idx="28">
                  <c:v>60956.278945199709</c:v>
                </c:pt>
                <c:pt idx="29">
                  <c:v>62614.385364750116</c:v>
                </c:pt>
                <c:pt idx="30">
                  <c:v>67841.181983743081</c:v>
                </c:pt>
                <c:pt idx="31">
                  <c:v>74587.995363977141</c:v>
                </c:pt>
                <c:pt idx="32">
                  <c:v>76592.356449139072</c:v>
                </c:pt>
                <c:pt idx="33">
                  <c:v>72041.580843959076</c:v>
                </c:pt>
                <c:pt idx="34">
                  <c:v>67313.555826620781</c:v>
                </c:pt>
                <c:pt idx="35">
                  <c:v>64280.735943005573</c:v>
                </c:pt>
                <c:pt idx="36">
                  <c:v>64046.807939750164</c:v>
                </c:pt>
                <c:pt idx="37">
                  <c:v>65283.431745505615</c:v>
                </c:pt>
                <c:pt idx="38">
                  <c:v>68186.406129516472</c:v>
                </c:pt>
                <c:pt idx="39">
                  <c:v>70010.426243005742</c:v>
                </c:pt>
                <c:pt idx="40">
                  <c:v>70372.138706189202</c:v>
                </c:pt>
                <c:pt idx="41">
                  <c:v>71381.017627718029</c:v>
                </c:pt>
                <c:pt idx="42">
                  <c:v>75236.19234216059</c:v>
                </c:pt>
                <c:pt idx="43">
                  <c:v>78585.381816081543</c:v>
                </c:pt>
                <c:pt idx="44">
                  <c:v>79558.192543275829</c:v>
                </c:pt>
                <c:pt idx="45">
                  <c:v>77838.254933437653</c:v>
                </c:pt>
                <c:pt idx="46">
                  <c:v>74426.20374939077</c:v>
                </c:pt>
                <c:pt idx="47">
                  <c:v>69200.437650235952</c:v>
                </c:pt>
                <c:pt idx="48">
                  <c:v>64454.893795649463</c:v>
                </c:pt>
                <c:pt idx="49">
                  <c:v>61065.514048041463</c:v>
                </c:pt>
                <c:pt idx="50">
                  <c:v>57914.184383041356</c:v>
                </c:pt>
                <c:pt idx="51">
                  <c:v>55686.200493005315</c:v>
                </c:pt>
                <c:pt idx="52">
                  <c:v>54890.639177969322</c:v>
                </c:pt>
                <c:pt idx="53">
                  <c:v>56471.456609660003</c:v>
                </c:pt>
                <c:pt idx="54">
                  <c:v>59458.933620397518</c:v>
                </c:pt>
                <c:pt idx="55">
                  <c:v>66024.375509120728</c:v>
                </c:pt>
                <c:pt idx="56">
                  <c:v>67712.367003976891</c:v>
                </c:pt>
                <c:pt idx="57">
                  <c:v>66014.07031073948</c:v>
                </c:pt>
                <c:pt idx="58">
                  <c:v>63043.081617412026</c:v>
                </c:pt>
                <c:pt idx="59">
                  <c:v>60755.327576764474</c:v>
                </c:pt>
                <c:pt idx="60">
                  <c:v>61299.442051296843</c:v>
                </c:pt>
                <c:pt idx="61">
                  <c:v>64135.432645829322</c:v>
                </c:pt>
                <c:pt idx="62">
                  <c:v>69037.6155158115</c:v>
                </c:pt>
                <c:pt idx="63">
                  <c:v>71855.056753257595</c:v>
                </c:pt>
                <c:pt idx="64">
                  <c:v>73368.89039546992</c:v>
                </c:pt>
                <c:pt idx="65">
                  <c:v>74663.223312160582</c:v>
                </c:pt>
                <c:pt idx="66">
                  <c:v>78501.90970919306</c:v>
                </c:pt>
                <c:pt idx="67">
                  <c:v>82165.407733743545</c:v>
                </c:pt>
                <c:pt idx="68">
                  <c:v>82875.435902214784</c:v>
                </c:pt>
                <c:pt idx="69">
                  <c:v>80216.694719840598</c:v>
                </c:pt>
                <c:pt idx="70">
                  <c:v>78162.868682448447</c:v>
                </c:pt>
                <c:pt idx="71">
                  <c:v>75183.635830415966</c:v>
                </c:pt>
                <c:pt idx="72">
                  <c:v>71443.879337843915</c:v>
                </c:pt>
                <c:pt idx="73">
                  <c:v>68616.132902016485</c:v>
                </c:pt>
                <c:pt idx="74">
                  <c:v>66068.687862160295</c:v>
                </c:pt>
                <c:pt idx="75">
                  <c:v>64450.771716296971</c:v>
                </c:pt>
                <c:pt idx="76">
                  <c:v>63208.995311350875</c:v>
                </c:pt>
                <c:pt idx="77">
                  <c:v>62760.7191817645</c:v>
                </c:pt>
                <c:pt idx="78">
                  <c:v>62810.184133994728</c:v>
                </c:pt>
                <c:pt idx="79">
                  <c:v>64339.47557377896</c:v>
                </c:pt>
                <c:pt idx="80">
                  <c:v>67753.587797502085</c:v>
                </c:pt>
                <c:pt idx="81">
                  <c:v>65779.111787645918</c:v>
                </c:pt>
                <c:pt idx="82">
                  <c:v>63018.349141296916</c:v>
                </c:pt>
                <c:pt idx="83">
                  <c:v>61978.554624624223</c:v>
                </c:pt>
                <c:pt idx="84">
                  <c:v>60948.034786494689</c:v>
                </c:pt>
                <c:pt idx="85">
                  <c:v>60997.499738724902</c:v>
                </c:pt>
                <c:pt idx="86">
                  <c:v>62411.372956638617</c:v>
                </c:pt>
                <c:pt idx="87">
                  <c:v>64080.815094408455</c:v>
                </c:pt>
                <c:pt idx="88">
                  <c:v>65757.470871045196</c:v>
                </c:pt>
                <c:pt idx="89">
                  <c:v>68733.612163563259</c:v>
                </c:pt>
                <c:pt idx="90">
                  <c:v>70642.134903779152</c:v>
                </c:pt>
                <c:pt idx="91">
                  <c:v>73038.093527430305</c:v>
                </c:pt>
                <c:pt idx="92">
                  <c:v>74015.026333977134</c:v>
                </c:pt>
                <c:pt idx="93">
                  <c:v>72752.639532268397</c:v>
                </c:pt>
                <c:pt idx="94">
                  <c:v>70392.749102951813</c:v>
                </c:pt>
                <c:pt idx="95">
                  <c:v>68885.098579768324</c:v>
                </c:pt>
                <c:pt idx="96">
                  <c:v>64299.285300091928</c:v>
                </c:pt>
                <c:pt idx="97">
                  <c:v>61708.558427034266</c:v>
                </c:pt>
                <c:pt idx="98">
                  <c:v>58156.356545001807</c:v>
                </c:pt>
                <c:pt idx="99">
                  <c:v>54985.447003077235</c:v>
                </c:pt>
                <c:pt idx="100">
                  <c:v>52742.005315469265</c:v>
                </c:pt>
                <c:pt idx="101">
                  <c:v>52239.11163446201</c:v>
                </c:pt>
                <c:pt idx="102">
                  <c:v>53455.125043454893</c:v>
                </c:pt>
                <c:pt idx="103">
                  <c:v>55157.543816044868</c:v>
                </c:pt>
                <c:pt idx="104">
                  <c:v>57247.438047771546</c:v>
                </c:pt>
                <c:pt idx="105">
                  <c:v>57385.527706080895</c:v>
                </c:pt>
                <c:pt idx="106">
                  <c:v>57610.181030793137</c:v>
                </c:pt>
                <c:pt idx="107">
                  <c:v>58105.861072933454</c:v>
                </c:pt>
                <c:pt idx="108">
                  <c:v>58286.202044606114</c:v>
                </c:pt>
                <c:pt idx="109">
                  <c:v>58331.544917483829</c:v>
                </c:pt>
                <c:pt idx="110">
                  <c:v>57672.01222108092</c:v>
                </c:pt>
                <c:pt idx="111">
                  <c:v>57353.581591098889</c:v>
                </c:pt>
                <c:pt idx="112">
                  <c:v>57209.308813760763</c:v>
                </c:pt>
                <c:pt idx="113">
                  <c:v>57453.542015397477</c:v>
                </c:pt>
                <c:pt idx="114">
                  <c:v>60776.968493365173</c:v>
                </c:pt>
                <c:pt idx="115">
                  <c:v>67607.253980487716</c:v>
                </c:pt>
                <c:pt idx="116">
                  <c:v>72232.227014013028</c:v>
                </c:pt>
                <c:pt idx="117">
                  <c:v>69234.444804894229</c:v>
                </c:pt>
                <c:pt idx="118">
                  <c:v>63588.226611782513</c:v>
                </c:pt>
                <c:pt idx="119">
                  <c:v>57797.7356413327</c:v>
                </c:pt>
                <c:pt idx="120">
                  <c:v>54542.323472681528</c:v>
                </c:pt>
                <c:pt idx="121">
                  <c:v>51776.408227141881</c:v>
                </c:pt>
                <c:pt idx="122">
                  <c:v>49776.169221332479</c:v>
                </c:pt>
                <c:pt idx="123">
                  <c:v>48770.381859318048</c:v>
                </c:pt>
                <c:pt idx="124">
                  <c:v>48909.502037465521</c:v>
                </c:pt>
                <c:pt idx="125">
                  <c:v>49809.145856152609</c:v>
                </c:pt>
                <c:pt idx="126">
                  <c:v>53575.695864516027</c:v>
                </c:pt>
                <c:pt idx="127">
                  <c:v>59172.4491053975</c:v>
                </c:pt>
                <c:pt idx="128">
                  <c:v>62200.11638982204</c:v>
                </c:pt>
                <c:pt idx="129">
                  <c:v>58004.870128796749</c:v>
                </c:pt>
                <c:pt idx="130">
                  <c:v>53892.065454821801</c:v>
                </c:pt>
                <c:pt idx="131">
                  <c:v>52695.631922753426</c:v>
                </c:pt>
                <c:pt idx="132">
                  <c:v>53199.556123598762</c:v>
                </c:pt>
                <c:pt idx="133">
                  <c:v>53473.674400541211</c:v>
                </c:pt>
                <c:pt idx="134">
                  <c:v>54684.535210343405</c:v>
                </c:pt>
                <c:pt idx="135">
                  <c:v>56203.521451746346</c:v>
                </c:pt>
                <c:pt idx="136">
                  <c:v>57462.816693940622</c:v>
                </c:pt>
                <c:pt idx="137">
                  <c:v>60078.276043113372</c:v>
                </c:pt>
                <c:pt idx="138">
                  <c:v>66371.660694570412</c:v>
                </c:pt>
                <c:pt idx="139">
                  <c:v>71916.8879435454</c:v>
                </c:pt>
                <c:pt idx="140">
                  <c:v>73897.547072430345</c:v>
                </c:pt>
                <c:pt idx="141">
                  <c:v>72790.768766279216</c:v>
                </c:pt>
                <c:pt idx="142">
                  <c:v>67759.770916530862</c:v>
                </c:pt>
                <c:pt idx="143">
                  <c:v>64176.653439354486</c:v>
                </c:pt>
                <c:pt idx="144">
                  <c:v>60749.144457735674</c:v>
                </c:pt>
                <c:pt idx="145">
                  <c:v>59332.179680307614</c:v>
                </c:pt>
                <c:pt idx="146">
                  <c:v>58027.541565235617</c:v>
                </c:pt>
                <c:pt idx="147">
                  <c:v>56610.576787807506</c:v>
                </c:pt>
                <c:pt idx="148">
                  <c:v>56234.437046890227</c:v>
                </c:pt>
                <c:pt idx="149">
                  <c:v>56859.962588634859</c:v>
                </c:pt>
                <c:pt idx="150">
                  <c:v>60853.226961386761</c:v>
                </c:pt>
                <c:pt idx="151">
                  <c:v>68117.361300361794</c:v>
                </c:pt>
                <c:pt idx="152">
                  <c:v>71096.59415239426</c:v>
                </c:pt>
                <c:pt idx="153">
                  <c:v>66673.603007142345</c:v>
                </c:pt>
                <c:pt idx="154">
                  <c:v>63095.638129156621</c:v>
                </c:pt>
                <c:pt idx="155">
                  <c:v>62640.148360703381</c:v>
                </c:pt>
                <c:pt idx="156">
                  <c:v>63692.309115433607</c:v>
                </c:pt>
                <c:pt idx="157">
                  <c:v>65059.808940631527</c:v>
                </c:pt>
                <c:pt idx="158">
                  <c:v>66242.845714804193</c:v>
                </c:pt>
                <c:pt idx="159">
                  <c:v>66060.443703455254</c:v>
                </c:pt>
                <c:pt idx="160">
                  <c:v>66894.134252502074</c:v>
                </c:pt>
                <c:pt idx="161">
                  <c:v>68968.570686656793</c:v>
                </c:pt>
                <c:pt idx="162">
                  <c:v>73162.786427843967</c:v>
                </c:pt>
                <c:pt idx="163">
                  <c:v>79063.543020973651</c:v>
                </c:pt>
                <c:pt idx="164">
                  <c:v>81161.6814114054</c:v>
                </c:pt>
                <c:pt idx="165">
                  <c:v>81520.302315074456</c:v>
                </c:pt>
                <c:pt idx="166">
                  <c:v>79095.48913595565</c:v>
                </c:pt>
                <c:pt idx="167">
                  <c:v>75666.949634498756</c:v>
                </c:pt>
                <c:pt idx="168">
                  <c:v>71415.024782376291</c:v>
                </c:pt>
                <c:pt idx="169">
                  <c:v>67915.379412088456</c:v>
                </c:pt>
                <c:pt idx="170">
                  <c:v>65348.35449530778</c:v>
                </c:pt>
                <c:pt idx="171">
                  <c:v>63256.399223904838</c:v>
                </c:pt>
                <c:pt idx="172">
                  <c:v>61370.547920127792</c:v>
                </c:pt>
                <c:pt idx="173">
                  <c:v>62945.18223278971</c:v>
                </c:pt>
                <c:pt idx="174">
                  <c:v>67100.238220127969</c:v>
                </c:pt>
                <c:pt idx="175">
                  <c:v>72791.799286117312</c:v>
                </c:pt>
                <c:pt idx="176">
                  <c:v>75740.116543005948</c:v>
                </c:pt>
                <c:pt idx="177">
                  <c:v>74335.518003635356</c:v>
                </c:pt>
                <c:pt idx="178">
                  <c:v>71703.570337052588</c:v>
                </c:pt>
                <c:pt idx="179">
                  <c:v>71463.459214768402</c:v>
                </c:pt>
                <c:pt idx="180">
                  <c:v>71134.72338640508</c:v>
                </c:pt>
                <c:pt idx="181">
                  <c:v>70750.339486782759</c:v>
                </c:pt>
                <c:pt idx="182">
                  <c:v>70866.788228491409</c:v>
                </c:pt>
                <c:pt idx="183">
                  <c:v>70855.452510271964</c:v>
                </c:pt>
                <c:pt idx="184">
                  <c:v>71828.263237466221</c:v>
                </c:pt>
                <c:pt idx="185">
                  <c:v>73342.096879678546</c:v>
                </c:pt>
                <c:pt idx="186">
                  <c:v>77617.723688077909</c:v>
                </c:pt>
                <c:pt idx="187">
                  <c:v>83086.692469031317</c:v>
                </c:pt>
                <c:pt idx="188">
                  <c:v>86221.533816621362</c:v>
                </c:pt>
                <c:pt idx="189">
                  <c:v>85379.599108869559</c:v>
                </c:pt>
                <c:pt idx="190">
                  <c:v>83783.323879606876</c:v>
                </c:pt>
                <c:pt idx="191">
                  <c:v>80225.969398383779</c:v>
                </c:pt>
                <c:pt idx="192">
                  <c:v>76905.634479930406</c:v>
                </c:pt>
                <c:pt idx="193">
                  <c:v>74019.14841332956</c:v>
                </c:pt>
                <c:pt idx="194">
                  <c:v>72389.896549246812</c:v>
                </c:pt>
                <c:pt idx="195">
                  <c:v>71566.511198581327</c:v>
                </c:pt>
                <c:pt idx="196">
                  <c:v>71525.290405056163</c:v>
                </c:pt>
                <c:pt idx="197">
                  <c:v>72277.569886890749</c:v>
                </c:pt>
                <c:pt idx="198">
                  <c:v>75331.000167268503</c:v>
                </c:pt>
                <c:pt idx="199">
                  <c:v>81674.880290793866</c:v>
                </c:pt>
                <c:pt idx="200">
                  <c:v>84287.24808045222</c:v>
                </c:pt>
                <c:pt idx="201">
                  <c:v>81417.250331261486</c:v>
                </c:pt>
                <c:pt idx="202">
                  <c:v>76943.763713941225</c:v>
                </c:pt>
                <c:pt idx="203">
                  <c:v>75800.917213455599</c:v>
                </c:pt>
                <c:pt idx="204">
                  <c:v>75517.52425796997</c:v>
                </c:pt>
                <c:pt idx="205">
                  <c:v>76698.499992466415</c:v>
                </c:pt>
                <c:pt idx="206">
                  <c:v>77868.140008743459</c:v>
                </c:pt>
                <c:pt idx="207">
                  <c:v>76833.498091261354</c:v>
                </c:pt>
                <c:pt idx="208">
                  <c:v>76312.055053167773</c:v>
                </c:pt>
                <c:pt idx="209">
                  <c:v>76954.068912322517</c:v>
                </c:pt>
                <c:pt idx="210">
                  <c:v>80743.290357124788</c:v>
                </c:pt>
                <c:pt idx="211">
                  <c:v>83963.664851279536</c:v>
                </c:pt>
                <c:pt idx="212">
                  <c:v>84267.668203527763</c:v>
                </c:pt>
                <c:pt idx="213">
                  <c:v>82244.757761279528</c:v>
                </c:pt>
                <c:pt idx="214">
                  <c:v>80592.834460757906</c:v>
                </c:pt>
                <c:pt idx="215">
                  <c:v>78781.180585326161</c:v>
                </c:pt>
                <c:pt idx="216">
                  <c:v>76467.663548725381</c:v>
                </c:pt>
                <c:pt idx="217">
                  <c:v>74786.885692736119</c:v>
                </c:pt>
                <c:pt idx="218">
                  <c:v>72441.422541153326</c:v>
                </c:pt>
                <c:pt idx="219">
                  <c:v>71145.028584786385</c:v>
                </c:pt>
                <c:pt idx="220">
                  <c:v>70716.332332124453</c:v>
                </c:pt>
                <c:pt idx="221">
                  <c:v>72668.136905541804</c:v>
                </c:pt>
                <c:pt idx="222">
                  <c:v>77039.602058887322</c:v>
                </c:pt>
                <c:pt idx="223">
                  <c:v>81927.357651135637</c:v>
                </c:pt>
                <c:pt idx="224">
                  <c:v>83519.510801045762</c:v>
                </c:pt>
                <c:pt idx="225">
                  <c:v>82478.685764534923</c:v>
                </c:pt>
                <c:pt idx="226">
                  <c:v>76978.801388437627</c:v>
                </c:pt>
                <c:pt idx="227">
                  <c:v>75272.260536495101</c:v>
                </c:pt>
                <c:pt idx="228">
                  <c:v>75071.309168059888</c:v>
                </c:pt>
                <c:pt idx="229">
                  <c:v>76331.634930092259</c:v>
                </c:pt>
                <c:pt idx="230">
                  <c:v>77114.830007070719</c:v>
                </c:pt>
                <c:pt idx="231">
                  <c:v>78764.692267916093</c:v>
                </c:pt>
                <c:pt idx="232">
                  <c:v>78851.255934318964</c:v>
                </c:pt>
                <c:pt idx="233">
                  <c:v>79026.44430680103</c:v>
                </c:pt>
                <c:pt idx="234">
                  <c:v>80706.191642952122</c:v>
                </c:pt>
                <c:pt idx="235">
                  <c:v>82981.579445542127</c:v>
                </c:pt>
                <c:pt idx="236">
                  <c:v>85172.464621405481</c:v>
                </c:pt>
                <c:pt idx="237">
                  <c:v>84539.72544079402</c:v>
                </c:pt>
                <c:pt idx="238">
                  <c:v>82169.529813096073</c:v>
                </c:pt>
                <c:pt idx="239">
                  <c:v>79500.483432340581</c:v>
                </c:pt>
                <c:pt idx="240">
                  <c:v>76653.157119588679</c:v>
                </c:pt>
                <c:pt idx="241">
                  <c:v>74939.40262877928</c:v>
                </c:pt>
                <c:pt idx="242">
                  <c:v>72981.414936333153</c:v>
                </c:pt>
                <c:pt idx="243">
                  <c:v>71783.950884426697</c:v>
                </c:pt>
                <c:pt idx="244">
                  <c:v>72152.876986477029</c:v>
                </c:pt>
                <c:pt idx="245">
                  <c:v>74252.045896746902</c:v>
                </c:pt>
                <c:pt idx="246">
                  <c:v>76081.218609426796</c:v>
                </c:pt>
                <c:pt idx="247">
                  <c:v>78532.825304336948</c:v>
                </c:pt>
                <c:pt idx="248">
                  <c:v>81077.178784678777</c:v>
                </c:pt>
                <c:pt idx="249">
                  <c:v>82042.775873006132</c:v>
                </c:pt>
                <c:pt idx="250">
                  <c:v>80780.389071297483</c:v>
                </c:pt>
                <c:pt idx="251">
                  <c:v>79098.580695470067</c:v>
                </c:pt>
                <c:pt idx="252">
                  <c:v>77121.013126099497</c:v>
                </c:pt>
                <c:pt idx="253">
                  <c:v>76166.751755991558</c:v>
                </c:pt>
                <c:pt idx="254">
                  <c:v>75640.156118707382</c:v>
                </c:pt>
                <c:pt idx="255">
                  <c:v>75624.698321135438</c:v>
                </c:pt>
                <c:pt idx="256">
                  <c:v>75697.865229642601</c:v>
                </c:pt>
                <c:pt idx="257">
                  <c:v>77866.078969067152</c:v>
                </c:pt>
                <c:pt idx="258">
                  <c:v>78763.661748077982</c:v>
                </c:pt>
                <c:pt idx="259">
                  <c:v>80572.224063995265</c:v>
                </c:pt>
                <c:pt idx="260">
                  <c:v>81131.796336099622</c:v>
                </c:pt>
                <c:pt idx="261">
                  <c:v>80472.263639696757</c:v>
                </c:pt>
                <c:pt idx="262">
                  <c:v>77951.612115631913</c:v>
                </c:pt>
                <c:pt idx="263">
                  <c:v>75031.118894372834</c:v>
                </c:pt>
                <c:pt idx="264">
                  <c:v>71664.410583203615</c:v>
                </c:pt>
                <c:pt idx="265">
                  <c:v>68932.502492322281</c:v>
                </c:pt>
                <c:pt idx="266">
                  <c:v>66666.389368275457</c:v>
                </c:pt>
                <c:pt idx="267">
                  <c:v>65377.209050775396</c:v>
                </c:pt>
                <c:pt idx="268">
                  <c:v>65220.570035379715</c:v>
                </c:pt>
                <c:pt idx="269">
                  <c:v>65364.842812717834</c:v>
                </c:pt>
                <c:pt idx="270">
                  <c:v>65750.257232178279</c:v>
                </c:pt>
                <c:pt idx="271">
                  <c:v>67037.376510002083</c:v>
                </c:pt>
                <c:pt idx="272">
                  <c:v>70349.46726975037</c:v>
                </c:pt>
                <c:pt idx="273">
                  <c:v>71163.577941872689</c:v>
                </c:pt>
                <c:pt idx="274">
                  <c:v>69722.911208167599</c:v>
                </c:pt>
                <c:pt idx="275">
                  <c:v>67512.446155379803</c:v>
                </c:pt>
                <c:pt idx="276">
                  <c:v>65350.415534984008</c:v>
                </c:pt>
                <c:pt idx="277">
                  <c:v>65989.337834624355</c:v>
                </c:pt>
                <c:pt idx="278">
                  <c:v>67013.674553725068</c:v>
                </c:pt>
                <c:pt idx="279">
                  <c:v>67726.794281710725</c:v>
                </c:pt>
                <c:pt idx="280">
                  <c:v>69297.3065150201</c:v>
                </c:pt>
                <c:pt idx="281">
                  <c:v>70426.756257610105</c:v>
                </c:pt>
                <c:pt idx="282">
                  <c:v>74112.925718599421</c:v>
                </c:pt>
                <c:pt idx="283">
                  <c:v>78370.003169912467</c:v>
                </c:pt>
                <c:pt idx="284">
                  <c:v>78832.70657723266</c:v>
                </c:pt>
                <c:pt idx="285">
                  <c:v>76769.605861297328</c:v>
                </c:pt>
                <c:pt idx="286">
                  <c:v>75429.93007172893</c:v>
                </c:pt>
                <c:pt idx="287">
                  <c:v>71742.730090901503</c:v>
                </c:pt>
                <c:pt idx="288">
                  <c:v>67476.377961045248</c:v>
                </c:pt>
                <c:pt idx="289">
                  <c:v>65485.41363377899</c:v>
                </c:pt>
                <c:pt idx="290">
                  <c:v>64062.265737322115</c:v>
                </c:pt>
                <c:pt idx="291">
                  <c:v>64466.229513868893</c:v>
                </c:pt>
                <c:pt idx="292">
                  <c:v>65589.496137430062</c:v>
                </c:pt>
                <c:pt idx="293">
                  <c:v>68857.274544138796</c:v>
                </c:pt>
                <c:pt idx="294">
                  <c:v>73041.185086944708</c:v>
                </c:pt>
                <c:pt idx="295">
                  <c:v>77969.130952880107</c:v>
                </c:pt>
                <c:pt idx="296">
                  <c:v>82357.084423635664</c:v>
                </c:pt>
                <c:pt idx="297">
                  <c:v>83084.631429355126</c:v>
                </c:pt>
                <c:pt idx="298">
                  <c:v>79414.950285775849</c:v>
                </c:pt>
                <c:pt idx="299">
                  <c:v>77493.030787664291</c:v>
                </c:pt>
                <c:pt idx="300">
                  <c:v>76441.90055277216</c:v>
                </c:pt>
                <c:pt idx="301">
                  <c:v>75067.187088707346</c:v>
                </c:pt>
                <c:pt idx="302">
                  <c:v>74749.786978563468</c:v>
                </c:pt>
                <c:pt idx="303">
                  <c:v>74686.925268437568</c:v>
                </c:pt>
                <c:pt idx="304">
                  <c:v>75173.330632034675</c:v>
                </c:pt>
                <c:pt idx="305">
                  <c:v>75805.039292808098</c:v>
                </c:pt>
                <c:pt idx="306">
                  <c:v>78824.46241852759</c:v>
                </c:pt>
                <c:pt idx="307">
                  <c:v>82334.412987196774</c:v>
                </c:pt>
                <c:pt idx="308">
                  <c:v>83214.476928959411</c:v>
                </c:pt>
                <c:pt idx="309">
                  <c:v>81810.908909427002</c:v>
                </c:pt>
                <c:pt idx="310">
                  <c:v>79480.903555416109</c:v>
                </c:pt>
                <c:pt idx="311">
                  <c:v>76829.376011908855</c:v>
                </c:pt>
                <c:pt idx="312">
                  <c:v>73965.561381746869</c:v>
                </c:pt>
                <c:pt idx="313">
                  <c:v>70943.046696513004</c:v>
                </c:pt>
                <c:pt idx="314">
                  <c:v>69958.900251099272</c:v>
                </c:pt>
                <c:pt idx="315">
                  <c:v>69174.674654282731</c:v>
                </c:pt>
                <c:pt idx="316">
                  <c:v>68204.955486602819</c:v>
                </c:pt>
                <c:pt idx="317">
                  <c:v>68497.623120631586</c:v>
                </c:pt>
                <c:pt idx="318">
                  <c:v>70444.275094858313</c:v>
                </c:pt>
                <c:pt idx="319">
                  <c:v>73974.83606029005</c:v>
                </c:pt>
                <c:pt idx="320">
                  <c:v>76900.481880739782</c:v>
                </c:pt>
                <c:pt idx="321">
                  <c:v>77082.883892088706</c:v>
                </c:pt>
                <c:pt idx="322">
                  <c:v>75695.80418996638</c:v>
                </c:pt>
                <c:pt idx="323">
                  <c:v>74632.307717016694</c:v>
                </c:pt>
                <c:pt idx="324">
                  <c:v>73219.465018941104</c:v>
                </c:pt>
                <c:pt idx="325">
                  <c:v>72705.235619714469</c:v>
                </c:pt>
                <c:pt idx="326">
                  <c:v>72444.514100667715</c:v>
                </c:pt>
                <c:pt idx="327">
                  <c:v>72104.442554084919</c:v>
                </c:pt>
                <c:pt idx="328">
                  <c:v>72566.115441567003</c:v>
                </c:pt>
                <c:pt idx="329">
                  <c:v>71974.597054480604</c:v>
                </c:pt>
                <c:pt idx="330">
                  <c:v>72666.075865865569</c:v>
                </c:pt>
                <c:pt idx="331">
                  <c:v>74659.101232808054</c:v>
                </c:pt>
                <c:pt idx="332">
                  <c:v>76099.767966513144</c:v>
                </c:pt>
                <c:pt idx="333">
                  <c:v>76509.914862088699</c:v>
                </c:pt>
                <c:pt idx="334">
                  <c:v>73789.342489426766</c:v>
                </c:pt>
                <c:pt idx="335">
                  <c:v>70329.887392825913</c:v>
                </c:pt>
              </c:numCache>
            </c:numRef>
          </c:val>
          <c:extLst>
            <c:ext xmlns:c16="http://schemas.microsoft.com/office/drawing/2014/chart" uri="{C3380CC4-5D6E-409C-BE32-E72D297353CC}">
              <c16:uniqueId val="{00000000-AB0E-4758-BA34-236ED3A728A5}"/>
            </c:ext>
          </c:extLst>
        </c:ser>
        <c:ser>
          <c:idx val="2"/>
          <c:order val="2"/>
          <c:tx>
            <c:strRef>
              <c:f>'Hourly Charts'!$Z$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Z$3:$Z$362</c:f>
              <c:numCache>
                <c:formatCode>General</c:formatCode>
                <c:ptCount val="360"/>
                <c:pt idx="0">
                  <c:v>72371.168574710988</c:v>
                </c:pt>
                <c:pt idx="1">
                  <c:v>69806.354448936996</c:v>
                </c:pt>
                <c:pt idx="2">
                  <c:v>68235.298091939956</c:v>
                </c:pt>
                <c:pt idx="3">
                  <c:v>67666.20559594754</c:v>
                </c:pt>
                <c:pt idx="4">
                  <c:v>67648.972802269389</c:v>
                </c:pt>
                <c:pt idx="5">
                  <c:v>69931.087050798349</c:v>
                </c:pt>
                <c:pt idx="6">
                  <c:v>75153.854449130929</c:v>
                </c:pt>
                <c:pt idx="7">
                  <c:v>79130.11643807283</c:v>
                </c:pt>
                <c:pt idx="8">
                  <c:v>78815.412801139697</c:v>
                </c:pt>
                <c:pt idx="9">
                  <c:v>74907.671682299362</c:v>
                </c:pt>
                <c:pt idx="10">
                  <c:v>73159.363733183563</c:v>
                </c:pt>
                <c:pt idx="11">
                  <c:v>72263.258461916455</c:v>
                </c:pt>
                <c:pt idx="12">
                  <c:v>72254.642065077322</c:v>
                </c:pt>
                <c:pt idx="13">
                  <c:v>75448.86346471755</c:v>
                </c:pt>
                <c:pt idx="14">
                  <c:v>78096.148817380046</c:v>
                </c:pt>
                <c:pt idx="15">
                  <c:v>80686.401829059992</c:v>
                </c:pt>
                <c:pt idx="16">
                  <c:v>83539.660096638341</c:v>
                </c:pt>
                <c:pt idx="17">
                  <c:v>86654.692706280985</c:v>
                </c:pt>
                <c:pt idx="18">
                  <c:v>91360.886598878598</c:v>
                </c:pt>
                <c:pt idx="19">
                  <c:v>93995.862813199623</c:v>
                </c:pt>
                <c:pt idx="20">
                  <c:v>92154.005412687766</c:v>
                </c:pt>
                <c:pt idx="21">
                  <c:v>86794.606578763545</c:v>
                </c:pt>
                <c:pt idx="22">
                  <c:v>79812.453006807758</c:v>
                </c:pt>
                <c:pt idx="23">
                  <c:v>73321.434054681027</c:v>
                </c:pt>
                <c:pt idx="24">
                  <c:v>69122.376661756483</c:v>
                </c:pt>
                <c:pt idx="25">
                  <c:v>65293.824332913617</c:v>
                </c:pt>
                <c:pt idx="26">
                  <c:v>62784.811634288148</c:v>
                </c:pt>
                <c:pt idx="27">
                  <c:v>62327.321992592719</c:v>
                </c:pt>
                <c:pt idx="28">
                  <c:v>62864.410728896975</c:v>
                </c:pt>
                <c:pt idx="29">
                  <c:v>64954.912723908747</c:v>
                </c:pt>
                <c:pt idx="30">
                  <c:v>68585.698230063601</c:v>
                </c:pt>
                <c:pt idx="31">
                  <c:v>72204.584902488336</c:v>
                </c:pt>
                <c:pt idx="32">
                  <c:v>71726.169725612184</c:v>
                </c:pt>
                <c:pt idx="33">
                  <c:v>65354.959720010142</c:v>
                </c:pt>
                <c:pt idx="34">
                  <c:v>63108.541972671708</c:v>
                </c:pt>
                <c:pt idx="35">
                  <c:v>62655.155377090116</c:v>
                </c:pt>
                <c:pt idx="36">
                  <c:v>63534.027854679</c:v>
                </c:pt>
                <c:pt idx="37">
                  <c:v>66310.148855316773</c:v>
                </c:pt>
                <c:pt idx="38">
                  <c:v>69060.420665437283</c:v>
                </c:pt>
                <c:pt idx="39">
                  <c:v>72256.69358813428</c:v>
                </c:pt>
                <c:pt idx="40">
                  <c:v>75595.342210982271</c:v>
                </c:pt>
                <c:pt idx="41">
                  <c:v>79804.657219191446</c:v>
                </c:pt>
                <c:pt idx="42">
                  <c:v>84916.642372449816</c:v>
                </c:pt>
                <c:pt idx="43">
                  <c:v>86484.826597167237</c:v>
                </c:pt>
                <c:pt idx="44">
                  <c:v>85418.85521678628</c:v>
                </c:pt>
                <c:pt idx="45">
                  <c:v>82516.770700453038</c:v>
                </c:pt>
                <c:pt idx="46">
                  <c:v>78169.183038206756</c:v>
                </c:pt>
                <c:pt idx="47">
                  <c:v>72653.047842733198</c:v>
                </c:pt>
                <c:pt idx="48">
                  <c:v>67939.468467130631</c:v>
                </c:pt>
                <c:pt idx="49">
                  <c:v>64447.365919624252</c:v>
                </c:pt>
                <c:pt idx="50">
                  <c:v>62426.205403936729</c:v>
                </c:pt>
                <c:pt idx="51">
                  <c:v>61838.649200431959</c:v>
                </c:pt>
                <c:pt idx="52">
                  <c:v>61703.248678674579</c:v>
                </c:pt>
                <c:pt idx="53">
                  <c:v>64111.736747510491</c:v>
                </c:pt>
                <c:pt idx="54">
                  <c:v>68390.393235043855</c:v>
                </c:pt>
                <c:pt idx="55">
                  <c:v>72518.0576255872</c:v>
                </c:pt>
                <c:pt idx="56">
                  <c:v>72217.30434544124</c:v>
                </c:pt>
                <c:pt idx="57">
                  <c:v>67096.292490732376</c:v>
                </c:pt>
                <c:pt idx="58">
                  <c:v>63868.015808347169</c:v>
                </c:pt>
                <c:pt idx="59">
                  <c:v>61898.143369082958</c:v>
                </c:pt>
                <c:pt idx="60">
                  <c:v>64780.943568681098</c:v>
                </c:pt>
                <c:pt idx="61">
                  <c:v>69646.74595510785</c:v>
                </c:pt>
                <c:pt idx="62">
                  <c:v>73127.770278106793</c:v>
                </c:pt>
                <c:pt idx="63">
                  <c:v>76523.040937326063</c:v>
                </c:pt>
                <c:pt idx="64">
                  <c:v>79821.479708258295</c:v>
                </c:pt>
                <c:pt idx="65">
                  <c:v>83840.823681395719</c:v>
                </c:pt>
                <c:pt idx="66">
                  <c:v>87821.188716451434</c:v>
                </c:pt>
                <c:pt idx="67">
                  <c:v>90029.858439542309</c:v>
                </c:pt>
                <c:pt idx="68">
                  <c:v>88965.938582218383</c:v>
                </c:pt>
                <c:pt idx="69">
                  <c:v>84835.812364006793</c:v>
                </c:pt>
                <c:pt idx="70">
                  <c:v>79875.639916961212</c:v>
                </c:pt>
                <c:pt idx="71">
                  <c:v>75544.874743781824</c:v>
                </c:pt>
                <c:pt idx="72">
                  <c:v>70793.547343931757</c:v>
                </c:pt>
                <c:pt idx="73">
                  <c:v>67226.769357153098</c:v>
                </c:pt>
                <c:pt idx="74">
                  <c:v>65658.995437047168</c:v>
                </c:pt>
                <c:pt idx="75">
                  <c:v>65336.08570788637</c:v>
                </c:pt>
                <c:pt idx="76">
                  <c:v>64523.272272730675</c:v>
                </c:pt>
                <c:pt idx="77">
                  <c:v>65055.437353698348</c:v>
                </c:pt>
                <c:pt idx="78">
                  <c:v>66053.298168589128</c:v>
                </c:pt>
                <c:pt idx="79">
                  <c:v>68381.366533593377</c:v>
                </c:pt>
                <c:pt idx="80">
                  <c:v>68928.712885182322</c:v>
                </c:pt>
                <c:pt idx="81">
                  <c:v>65779.624992794634</c:v>
                </c:pt>
                <c:pt idx="82">
                  <c:v>64688.625031119242</c:v>
                </c:pt>
                <c:pt idx="83">
                  <c:v>63705.945486849734</c:v>
                </c:pt>
                <c:pt idx="84">
                  <c:v>64389.512969418814</c:v>
                </c:pt>
                <c:pt idx="85">
                  <c:v>65857.172564346605</c:v>
                </c:pt>
                <c:pt idx="86">
                  <c:v>67584.14467367038</c:v>
                </c:pt>
                <c:pt idx="87">
                  <c:v>70009.044926961724</c:v>
                </c:pt>
                <c:pt idx="88">
                  <c:v>72458.563456936216</c:v>
                </c:pt>
                <c:pt idx="89">
                  <c:v>75953.948441333676</c:v>
                </c:pt>
                <c:pt idx="90">
                  <c:v>79292.186759570264</c:v>
                </c:pt>
                <c:pt idx="91">
                  <c:v>82410.912110715406</c:v>
                </c:pt>
                <c:pt idx="92">
                  <c:v>82877.838758472702</c:v>
                </c:pt>
                <c:pt idx="93">
                  <c:v>80396.316468810066</c:v>
                </c:pt>
                <c:pt idx="94">
                  <c:v>77273.898376162484</c:v>
                </c:pt>
                <c:pt idx="95">
                  <c:v>72984.984273344453</c:v>
                </c:pt>
                <c:pt idx="96">
                  <c:v>68534.820458251765</c:v>
                </c:pt>
                <c:pt idx="97">
                  <c:v>64441.211350453479</c:v>
                </c:pt>
                <c:pt idx="98">
                  <c:v>61183.39273604851</c:v>
                </c:pt>
                <c:pt idx="99">
                  <c:v>59327.584978749568</c:v>
                </c:pt>
                <c:pt idx="100">
                  <c:v>57948.551179881193</c:v>
                </c:pt>
                <c:pt idx="101">
                  <c:v>58314.132588626104</c:v>
                </c:pt>
                <c:pt idx="102">
                  <c:v>59688.242732157865</c:v>
                </c:pt>
                <c:pt idx="103">
                  <c:v>61437.371290496427</c:v>
                </c:pt>
                <c:pt idx="104">
                  <c:v>62216.539747518502</c:v>
                </c:pt>
                <c:pt idx="105">
                  <c:v>61262.581526046022</c:v>
                </c:pt>
                <c:pt idx="106">
                  <c:v>59370.666962945128</c:v>
                </c:pt>
                <c:pt idx="107">
                  <c:v>58568.931752296805</c:v>
                </c:pt>
                <c:pt idx="108">
                  <c:v>59513.863272318791</c:v>
                </c:pt>
                <c:pt idx="109">
                  <c:v>61240.42507703117</c:v>
                </c:pt>
                <c:pt idx="110">
                  <c:v>62844.716107550485</c:v>
                </c:pt>
                <c:pt idx="111">
                  <c:v>65318.032304985412</c:v>
                </c:pt>
                <c:pt idx="112">
                  <c:v>67840.585055786622</c:v>
                </c:pt>
                <c:pt idx="113">
                  <c:v>69624.999810704379</c:v>
                </c:pt>
                <c:pt idx="114">
                  <c:v>75359.827364046738</c:v>
                </c:pt>
                <c:pt idx="115">
                  <c:v>79734.905435255801</c:v>
                </c:pt>
                <c:pt idx="116">
                  <c:v>79888.769664525549</c:v>
                </c:pt>
                <c:pt idx="117">
                  <c:v>76090.990181536603</c:v>
                </c:pt>
                <c:pt idx="118">
                  <c:v>70692.612409530819</c:v>
                </c:pt>
                <c:pt idx="119">
                  <c:v>64847.823220337035</c:v>
                </c:pt>
                <c:pt idx="120">
                  <c:v>60539.214496172455</c:v>
                </c:pt>
                <c:pt idx="121">
                  <c:v>57154.611756849197</c:v>
                </c:pt>
                <c:pt idx="122">
                  <c:v>55341.06537452303</c:v>
                </c:pt>
                <c:pt idx="123">
                  <c:v>54792.077804488545</c:v>
                </c:pt>
                <c:pt idx="124">
                  <c:v>55507.238742134359</c:v>
                </c:pt>
                <c:pt idx="125">
                  <c:v>58301.823450284493</c:v>
                </c:pt>
                <c:pt idx="126">
                  <c:v>63208.656297849921</c:v>
                </c:pt>
                <c:pt idx="127">
                  <c:v>67542.293603308979</c:v>
                </c:pt>
                <c:pt idx="128">
                  <c:v>66900.577191101256</c:v>
                </c:pt>
                <c:pt idx="129">
                  <c:v>61356.951586664785</c:v>
                </c:pt>
                <c:pt idx="130">
                  <c:v>58629.246530170531</c:v>
                </c:pt>
                <c:pt idx="131">
                  <c:v>57456.595950829331</c:v>
                </c:pt>
                <c:pt idx="132">
                  <c:v>58140.573738009829</c:v>
                </c:pt>
                <c:pt idx="133">
                  <c:v>60598.298360212058</c:v>
                </c:pt>
                <c:pt idx="134">
                  <c:v>62321.577728033306</c:v>
                </c:pt>
                <c:pt idx="135">
                  <c:v>63363.751440953805</c:v>
                </c:pt>
                <c:pt idx="136">
                  <c:v>65443.175211458118</c:v>
                </c:pt>
                <c:pt idx="137">
                  <c:v>70089.054326181969</c:v>
                </c:pt>
                <c:pt idx="138">
                  <c:v>76989.146975860567</c:v>
                </c:pt>
                <c:pt idx="139">
                  <c:v>82320.234791599141</c:v>
                </c:pt>
                <c:pt idx="140">
                  <c:v>83206.492752192891</c:v>
                </c:pt>
                <c:pt idx="141">
                  <c:v>80542.795215074861</c:v>
                </c:pt>
                <c:pt idx="142">
                  <c:v>75925.227118536655</c:v>
                </c:pt>
                <c:pt idx="143">
                  <c:v>71348.279178525656</c:v>
                </c:pt>
                <c:pt idx="144">
                  <c:v>67681.386866568821</c:v>
                </c:pt>
                <c:pt idx="145">
                  <c:v>64485.934553094565</c:v>
                </c:pt>
                <c:pt idx="146">
                  <c:v>62931.290380552913</c:v>
                </c:pt>
                <c:pt idx="147">
                  <c:v>62130.786083738829</c:v>
                </c:pt>
                <c:pt idx="148">
                  <c:v>62310.499503525891</c:v>
                </c:pt>
                <c:pt idx="149">
                  <c:v>64934.807797950867</c:v>
                </c:pt>
                <c:pt idx="150">
                  <c:v>69561.812900550911</c:v>
                </c:pt>
                <c:pt idx="151">
                  <c:v>73484.324985401283</c:v>
                </c:pt>
                <c:pt idx="152">
                  <c:v>72197.609724094713</c:v>
                </c:pt>
                <c:pt idx="153">
                  <c:v>66719.632857479999</c:v>
                </c:pt>
                <c:pt idx="154">
                  <c:v>63268.97107572361</c:v>
                </c:pt>
                <c:pt idx="155">
                  <c:v>61539.53713873159</c:v>
                </c:pt>
                <c:pt idx="156">
                  <c:v>63315.335496810265</c:v>
                </c:pt>
                <c:pt idx="157">
                  <c:v>65688.537369066937</c:v>
                </c:pt>
                <c:pt idx="158">
                  <c:v>68270.584288519181</c:v>
                </c:pt>
                <c:pt idx="159">
                  <c:v>71495.98883862466</c:v>
                </c:pt>
                <c:pt idx="160">
                  <c:v>75642.116936680322</c:v>
                </c:pt>
                <c:pt idx="161">
                  <c:v>80054.9430321369</c:v>
                </c:pt>
                <c:pt idx="162">
                  <c:v>86402.76567488999</c:v>
                </c:pt>
                <c:pt idx="163">
                  <c:v>91249.694049192956</c:v>
                </c:pt>
                <c:pt idx="164">
                  <c:v>90542.328899163462</c:v>
                </c:pt>
                <c:pt idx="165">
                  <c:v>88540.042395599754</c:v>
                </c:pt>
                <c:pt idx="166">
                  <c:v>84117.779294081236</c:v>
                </c:pt>
                <c:pt idx="167">
                  <c:v>78279.965283281053</c:v>
                </c:pt>
                <c:pt idx="168">
                  <c:v>72344.909079582299</c:v>
                </c:pt>
                <c:pt idx="169">
                  <c:v>69094.886252793644</c:v>
                </c:pt>
                <c:pt idx="170">
                  <c:v>67384.736632536777</c:v>
                </c:pt>
                <c:pt idx="171">
                  <c:v>65830.502764606499</c:v>
                </c:pt>
                <c:pt idx="172">
                  <c:v>65619.19588974271</c:v>
                </c:pt>
                <c:pt idx="173">
                  <c:v>66306.866418425707</c:v>
                </c:pt>
                <c:pt idx="174">
                  <c:v>70892.8410598872</c:v>
                </c:pt>
                <c:pt idx="175">
                  <c:v>75094.360280480018</c:v>
                </c:pt>
                <c:pt idx="176">
                  <c:v>74734.523136294403</c:v>
                </c:pt>
                <c:pt idx="177">
                  <c:v>69199.513928697081</c:v>
                </c:pt>
                <c:pt idx="178">
                  <c:v>65958.107498747573</c:v>
                </c:pt>
                <c:pt idx="179">
                  <c:v>65106.725430121573</c:v>
                </c:pt>
                <c:pt idx="180">
                  <c:v>64350.123726725767</c:v>
                </c:pt>
                <c:pt idx="181">
                  <c:v>65459.177091302183</c:v>
                </c:pt>
                <c:pt idx="182">
                  <c:v>67230.051794044222</c:v>
                </c:pt>
                <c:pt idx="183">
                  <c:v>69279.933632528773</c:v>
                </c:pt>
                <c:pt idx="184">
                  <c:v>73018.629251478123</c:v>
                </c:pt>
                <c:pt idx="185">
                  <c:v>78546.663280681896</c:v>
                </c:pt>
                <c:pt idx="186">
                  <c:v>86607.097371360229</c:v>
                </c:pt>
                <c:pt idx="187">
                  <c:v>91339.550759086473</c:v>
                </c:pt>
                <c:pt idx="188">
                  <c:v>89158.781749569811</c:v>
                </c:pt>
                <c:pt idx="189">
                  <c:v>84559.267055932563</c:v>
                </c:pt>
                <c:pt idx="190">
                  <c:v>78532.302619283408</c:v>
                </c:pt>
                <c:pt idx="191">
                  <c:v>72616.120427708403</c:v>
                </c:pt>
                <c:pt idx="192">
                  <c:v>68427.73095468001</c:v>
                </c:pt>
                <c:pt idx="193">
                  <c:v>66000.779178331723</c:v>
                </c:pt>
                <c:pt idx="194">
                  <c:v>64300.476868748054</c:v>
                </c:pt>
                <c:pt idx="195">
                  <c:v>63261.175288107333</c:v>
                </c:pt>
                <c:pt idx="196">
                  <c:v>63452.377237013148</c:v>
                </c:pt>
                <c:pt idx="197">
                  <c:v>66077.916445272291</c:v>
                </c:pt>
                <c:pt idx="198">
                  <c:v>71803.306992552738</c:v>
                </c:pt>
                <c:pt idx="199">
                  <c:v>77076.952162697198</c:v>
                </c:pt>
                <c:pt idx="200">
                  <c:v>77250.100708702099</c:v>
                </c:pt>
                <c:pt idx="201">
                  <c:v>71077.067830399508</c:v>
                </c:pt>
                <c:pt idx="202">
                  <c:v>67741.701644442583</c:v>
                </c:pt>
                <c:pt idx="203">
                  <c:v>66104.996549623771</c:v>
                </c:pt>
                <c:pt idx="204">
                  <c:v>66121.819038690592</c:v>
                </c:pt>
                <c:pt idx="205">
                  <c:v>68351.414296962204</c:v>
                </c:pt>
                <c:pt idx="206">
                  <c:v>70286.821148870047</c:v>
                </c:pt>
                <c:pt idx="207">
                  <c:v>72666.587894908953</c:v>
                </c:pt>
                <c:pt idx="208">
                  <c:v>75682.326788596125</c:v>
                </c:pt>
                <c:pt idx="209">
                  <c:v>80162.442840320015</c:v>
                </c:pt>
                <c:pt idx="210">
                  <c:v>86812.659981664576</c:v>
                </c:pt>
                <c:pt idx="211">
                  <c:v>89053.743769055014</c:v>
                </c:pt>
                <c:pt idx="212">
                  <c:v>87424.013852629723</c:v>
                </c:pt>
                <c:pt idx="213">
                  <c:v>84324.572818219822</c:v>
                </c:pt>
                <c:pt idx="214">
                  <c:v>81092.603394332153</c:v>
                </c:pt>
                <c:pt idx="215">
                  <c:v>76412.258692251868</c:v>
                </c:pt>
                <c:pt idx="216">
                  <c:v>72090.109915911555</c:v>
                </c:pt>
                <c:pt idx="217">
                  <c:v>69888.005066602826</c:v>
                </c:pt>
                <c:pt idx="218">
                  <c:v>67998.962635781631</c:v>
                </c:pt>
                <c:pt idx="219">
                  <c:v>67128.70655503188</c:v>
                </c:pt>
                <c:pt idx="220">
                  <c:v>67437.665927405513</c:v>
                </c:pt>
                <c:pt idx="221">
                  <c:v>68611.547420580944</c:v>
                </c:pt>
                <c:pt idx="222">
                  <c:v>73379.697309497773</c:v>
                </c:pt>
                <c:pt idx="223">
                  <c:v>77573.010437862918</c:v>
                </c:pt>
                <c:pt idx="224">
                  <c:v>77120.444451504125</c:v>
                </c:pt>
                <c:pt idx="225">
                  <c:v>71126.304383765804</c:v>
                </c:pt>
                <c:pt idx="226">
                  <c:v>68209.448901422613</c:v>
                </c:pt>
                <c:pt idx="227">
                  <c:v>66993.716337885839</c:v>
                </c:pt>
                <c:pt idx="228">
                  <c:v>66175.15863817076</c:v>
                </c:pt>
                <c:pt idx="229">
                  <c:v>68115.078840803864</c:v>
                </c:pt>
                <c:pt idx="230">
                  <c:v>69615.973109253915</c:v>
                </c:pt>
                <c:pt idx="231">
                  <c:v>72616.530732319865</c:v>
                </c:pt>
                <c:pt idx="232">
                  <c:v>74164.199726467894</c:v>
                </c:pt>
                <c:pt idx="233">
                  <c:v>78837.979554766018</c:v>
                </c:pt>
                <c:pt idx="234">
                  <c:v>83607.360357517042</c:v>
                </c:pt>
                <c:pt idx="235">
                  <c:v>85216.575043372985</c:v>
                </c:pt>
                <c:pt idx="236">
                  <c:v>83969.659329370887</c:v>
                </c:pt>
                <c:pt idx="237">
                  <c:v>82125.750405802159</c:v>
                </c:pt>
                <c:pt idx="238">
                  <c:v>80546.487956577374</c:v>
                </c:pt>
                <c:pt idx="239">
                  <c:v>76971.093572959624</c:v>
                </c:pt>
                <c:pt idx="240">
                  <c:v>73327.998928463188</c:v>
                </c:pt>
                <c:pt idx="241">
                  <c:v>70083.310061622557</c:v>
                </c:pt>
                <c:pt idx="242">
                  <c:v>67971.061922207373</c:v>
                </c:pt>
                <c:pt idx="243">
                  <c:v>67529.984464967376</c:v>
                </c:pt>
                <c:pt idx="244">
                  <c:v>67864.382723246992</c:v>
                </c:pt>
                <c:pt idx="245">
                  <c:v>68050.25071220487</c:v>
                </c:pt>
                <c:pt idx="246">
                  <c:v>69213.874590095613</c:v>
                </c:pt>
                <c:pt idx="247">
                  <c:v>71923.936548300262</c:v>
                </c:pt>
                <c:pt idx="248">
                  <c:v>72534.880114654021</c:v>
                </c:pt>
                <c:pt idx="249">
                  <c:v>69874.4650144271</c:v>
                </c:pt>
                <c:pt idx="250">
                  <c:v>68440.860702244347</c:v>
                </c:pt>
                <c:pt idx="251">
                  <c:v>65391.066525812101</c:v>
                </c:pt>
                <c:pt idx="252">
                  <c:v>64812.537023757824</c:v>
                </c:pt>
                <c:pt idx="253">
                  <c:v>66001.599787554471</c:v>
                </c:pt>
                <c:pt idx="254">
                  <c:v>66674.089045616158</c:v>
                </c:pt>
                <c:pt idx="255">
                  <c:v>68599.23828223937</c:v>
                </c:pt>
                <c:pt idx="256">
                  <c:v>72051.541282441278</c:v>
                </c:pt>
                <c:pt idx="257">
                  <c:v>75752.899181754547</c:v>
                </c:pt>
                <c:pt idx="258">
                  <c:v>79194.123957449032</c:v>
                </c:pt>
                <c:pt idx="259">
                  <c:v>82073.641720156083</c:v>
                </c:pt>
                <c:pt idx="260">
                  <c:v>80292.919706740766</c:v>
                </c:pt>
                <c:pt idx="261">
                  <c:v>78308.68660607803</c:v>
                </c:pt>
                <c:pt idx="262">
                  <c:v>76226.801007905349</c:v>
                </c:pt>
                <c:pt idx="263">
                  <c:v>73530.279101876498</c:v>
                </c:pt>
                <c:pt idx="264">
                  <c:v>70265.485309077951</c:v>
                </c:pt>
                <c:pt idx="265">
                  <c:v>67776.987841021764</c:v>
                </c:pt>
                <c:pt idx="266">
                  <c:v>66310.148855316787</c:v>
                </c:pt>
                <c:pt idx="267">
                  <c:v>65294.234637525005</c:v>
                </c:pt>
                <c:pt idx="268">
                  <c:v>64767.403516505328</c:v>
                </c:pt>
                <c:pt idx="269">
                  <c:v>64486.755162317335</c:v>
                </c:pt>
                <c:pt idx="270">
                  <c:v>65160.475334213144</c:v>
                </c:pt>
                <c:pt idx="271">
                  <c:v>67040.491063583904</c:v>
                </c:pt>
                <c:pt idx="272">
                  <c:v>68461.375932813651</c:v>
                </c:pt>
                <c:pt idx="273">
                  <c:v>66725.377122039426</c:v>
                </c:pt>
                <c:pt idx="274">
                  <c:v>64068.244458703572</c:v>
                </c:pt>
                <c:pt idx="275">
                  <c:v>61367.209201949445</c:v>
                </c:pt>
                <c:pt idx="276">
                  <c:v>61505.481855986545</c:v>
                </c:pt>
                <c:pt idx="277">
                  <c:v>63427.758960330008</c:v>
                </c:pt>
                <c:pt idx="278">
                  <c:v>65127.240660690884</c:v>
                </c:pt>
                <c:pt idx="279">
                  <c:v>67134.861124202711</c:v>
                </c:pt>
                <c:pt idx="280">
                  <c:v>70299.540591822981</c:v>
                </c:pt>
                <c:pt idx="281">
                  <c:v>75025.83941037851</c:v>
                </c:pt>
                <c:pt idx="282">
                  <c:v>80297.84336207743</c:v>
                </c:pt>
                <c:pt idx="283">
                  <c:v>82577.085478326771</c:v>
                </c:pt>
                <c:pt idx="284">
                  <c:v>82339.108803722862</c:v>
                </c:pt>
                <c:pt idx="285">
                  <c:v>79718.493250800384</c:v>
                </c:pt>
                <c:pt idx="286">
                  <c:v>75401.268129796706</c:v>
                </c:pt>
                <c:pt idx="287">
                  <c:v>70749.234445902097</c:v>
                </c:pt>
                <c:pt idx="288">
                  <c:v>66054.529082423294</c:v>
                </c:pt>
                <c:pt idx="289">
                  <c:v>63862.681848399188</c:v>
                </c:pt>
                <c:pt idx="290">
                  <c:v>62525.499119892156</c:v>
                </c:pt>
                <c:pt idx="291">
                  <c:v>62582.53146087483</c:v>
                </c:pt>
                <c:pt idx="292">
                  <c:v>63153.265175312779</c:v>
                </c:pt>
                <c:pt idx="293">
                  <c:v>65945.798360405999</c:v>
                </c:pt>
                <c:pt idx="294">
                  <c:v>71217.80231210489</c:v>
                </c:pt>
                <c:pt idx="295">
                  <c:v>76830.359091254228</c:v>
                </c:pt>
                <c:pt idx="296">
                  <c:v>78032.961907226651</c:v>
                </c:pt>
                <c:pt idx="297">
                  <c:v>74948.702143437942</c:v>
                </c:pt>
                <c:pt idx="298">
                  <c:v>71536.608995151881</c:v>
                </c:pt>
                <c:pt idx="299">
                  <c:v>69853.949783857781</c:v>
                </c:pt>
                <c:pt idx="300">
                  <c:v>69399.332274442102</c:v>
                </c:pt>
                <c:pt idx="301">
                  <c:v>71538.660518208737</c:v>
                </c:pt>
                <c:pt idx="302">
                  <c:v>73953.713460826883</c:v>
                </c:pt>
                <c:pt idx="303">
                  <c:v>76108.222975214812</c:v>
                </c:pt>
                <c:pt idx="304">
                  <c:v>78406.339103587874</c:v>
                </c:pt>
                <c:pt idx="305">
                  <c:v>80672.451472272878</c:v>
                </c:pt>
                <c:pt idx="306">
                  <c:v>84796.423121313695</c:v>
                </c:pt>
                <c:pt idx="307">
                  <c:v>86692.440730528484</c:v>
                </c:pt>
                <c:pt idx="308">
                  <c:v>85393.416330880384</c:v>
                </c:pt>
                <c:pt idx="309">
                  <c:v>82624.270508636182</c:v>
                </c:pt>
                <c:pt idx="310">
                  <c:v>77472.896112684684</c:v>
                </c:pt>
                <c:pt idx="311">
                  <c:v>71641.23667105526</c:v>
                </c:pt>
                <c:pt idx="312">
                  <c:v>67792.579416254448</c:v>
                </c:pt>
                <c:pt idx="313">
                  <c:v>65445.637039126414</c:v>
                </c:pt>
                <c:pt idx="314">
                  <c:v>64190.104928285255</c:v>
                </c:pt>
                <c:pt idx="315">
                  <c:v>63788.827018349693</c:v>
                </c:pt>
                <c:pt idx="316">
                  <c:v>63836.012048659111</c:v>
                </c:pt>
                <c:pt idx="317">
                  <c:v>65359.062766124007</c:v>
                </c:pt>
                <c:pt idx="318">
                  <c:v>70253.996779959154</c:v>
                </c:pt>
                <c:pt idx="319">
                  <c:v>74582.300125470239</c:v>
                </c:pt>
                <c:pt idx="320">
                  <c:v>74965.114327893389</c:v>
                </c:pt>
                <c:pt idx="321">
                  <c:v>72674.793987136698</c:v>
                </c:pt>
                <c:pt idx="322">
                  <c:v>69773.119775414758</c:v>
                </c:pt>
                <c:pt idx="323">
                  <c:v>67449.975065747145</c:v>
                </c:pt>
                <c:pt idx="324">
                  <c:v>67487.723089994659</c:v>
                </c:pt>
                <c:pt idx="325">
                  <c:v>68390.393235043855</c:v>
                </c:pt>
                <c:pt idx="326">
                  <c:v>69342.710238070809</c:v>
                </c:pt>
                <c:pt idx="327">
                  <c:v>70665.942609790727</c:v>
                </c:pt>
                <c:pt idx="328">
                  <c:v>72663.715762629217</c:v>
                </c:pt>
                <c:pt idx="329">
                  <c:v>74987.270776908248</c:v>
                </c:pt>
                <c:pt idx="330">
                  <c:v>77511.054441543631</c:v>
                </c:pt>
                <c:pt idx="331">
                  <c:v>80169.418018713623</c:v>
                </c:pt>
                <c:pt idx="332">
                  <c:v>79670.077306656865</c:v>
                </c:pt>
                <c:pt idx="333">
                  <c:v>76775.788577939864</c:v>
                </c:pt>
                <c:pt idx="334">
                  <c:v>72905.385178735567</c:v>
                </c:pt>
                <c:pt idx="335">
                  <c:v>67785.604237860884</c:v>
                </c:pt>
              </c:numCache>
            </c:numRef>
          </c:val>
          <c:extLst>
            <c:ext xmlns:c16="http://schemas.microsoft.com/office/drawing/2014/chart" uri="{C3380CC4-5D6E-409C-BE32-E72D297353CC}">
              <c16:uniqueId val="{00000001-AB0E-4758-BA34-236ED3A728A5}"/>
            </c:ext>
          </c:extLst>
        </c:ser>
        <c:ser>
          <c:idx val="6"/>
          <c:order val="3"/>
          <c:tx>
            <c:strRef>
              <c:f>'Hourly Charts'!$AA$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A$3:$AA$362</c:f>
              <c:numCache>
                <c:formatCode>General</c:formatCode>
                <c:ptCount val="360"/>
                <c:pt idx="0">
                  <c:v>502.70460359856719</c:v>
                </c:pt>
                <c:pt idx="1">
                  <c:v>350.03135361678005</c:v>
                </c:pt>
                <c:pt idx="2">
                  <c:v>350.96228806788855</c:v>
                </c:pt>
                <c:pt idx="3">
                  <c:v>349.10041916567167</c:v>
                </c:pt>
                <c:pt idx="4">
                  <c:v>350.96228806788855</c:v>
                </c:pt>
                <c:pt idx="5">
                  <c:v>351.89322251899705</c:v>
                </c:pt>
                <c:pt idx="6">
                  <c:v>386.33779721000997</c:v>
                </c:pt>
                <c:pt idx="7">
                  <c:v>502.70460359856719</c:v>
                </c:pt>
                <c:pt idx="8">
                  <c:v>607.90019657382277</c:v>
                </c:pt>
                <c:pt idx="9">
                  <c:v>615.34767218269053</c:v>
                </c:pt>
                <c:pt idx="10">
                  <c:v>614.41673773158209</c:v>
                </c:pt>
                <c:pt idx="11">
                  <c:v>611.62393437825676</c:v>
                </c:pt>
                <c:pt idx="12">
                  <c:v>614.4167377315822</c:v>
                </c:pt>
                <c:pt idx="13">
                  <c:v>621.86421334044974</c:v>
                </c:pt>
                <c:pt idx="14">
                  <c:v>606.96926212271444</c:v>
                </c:pt>
                <c:pt idx="15">
                  <c:v>607.90019657382288</c:v>
                </c:pt>
                <c:pt idx="16">
                  <c:v>606.96926212271444</c:v>
                </c:pt>
                <c:pt idx="17">
                  <c:v>1048.2321919481237</c:v>
                </c:pt>
                <c:pt idx="18">
                  <c:v>1301.446362649624</c:v>
                </c:pt>
                <c:pt idx="19">
                  <c:v>1345.2002818517217</c:v>
                </c:pt>
                <c:pt idx="20">
                  <c:v>1314.4794449651426</c:v>
                </c:pt>
                <c:pt idx="21">
                  <c:v>1131.0853580967762</c:v>
                </c:pt>
                <c:pt idx="22">
                  <c:v>704.71737948910265</c:v>
                </c:pt>
                <c:pt idx="23">
                  <c:v>416.12769964548062</c:v>
                </c:pt>
                <c:pt idx="24">
                  <c:v>444.98666762984283</c:v>
                </c:pt>
                <c:pt idx="25">
                  <c:v>340.72200910569552</c:v>
                </c:pt>
                <c:pt idx="26">
                  <c:v>310.00117221911643</c:v>
                </c:pt>
                <c:pt idx="27">
                  <c:v>310.00117221911648</c:v>
                </c:pt>
                <c:pt idx="28">
                  <c:v>310.00117221911648</c:v>
                </c:pt>
                <c:pt idx="29">
                  <c:v>309.07023776800793</c:v>
                </c:pt>
                <c:pt idx="30">
                  <c:v>308.1393033168996</c:v>
                </c:pt>
                <c:pt idx="31">
                  <c:v>308.13930331689949</c:v>
                </c:pt>
                <c:pt idx="32">
                  <c:v>310.00117221911637</c:v>
                </c:pt>
                <c:pt idx="33">
                  <c:v>365.8572392856239</c:v>
                </c:pt>
                <c:pt idx="34">
                  <c:v>321.17238563241796</c:v>
                </c:pt>
                <c:pt idx="35">
                  <c:v>315.58677892576719</c:v>
                </c:pt>
                <c:pt idx="36">
                  <c:v>310.93210667022487</c:v>
                </c:pt>
                <c:pt idx="37">
                  <c:v>324.89612343685178</c:v>
                </c:pt>
                <c:pt idx="38">
                  <c:v>286.72781094140498</c:v>
                </c:pt>
                <c:pt idx="39">
                  <c:v>310.00117221911643</c:v>
                </c:pt>
                <c:pt idx="40">
                  <c:v>504.56647250078413</c:v>
                </c:pt>
                <c:pt idx="41">
                  <c:v>911.38482763518027</c:v>
                </c:pt>
                <c:pt idx="42">
                  <c:v>1127.3616202923424</c:v>
                </c:pt>
                <c:pt idx="43">
                  <c:v>1172.0464739455481</c:v>
                </c:pt>
                <c:pt idx="44">
                  <c:v>1051.955929752557</c:v>
                </c:pt>
                <c:pt idx="45">
                  <c:v>574.38655633391841</c:v>
                </c:pt>
                <c:pt idx="46">
                  <c:v>417.05863409658906</c:v>
                </c:pt>
                <c:pt idx="47">
                  <c:v>293.24435209916419</c:v>
                </c:pt>
                <c:pt idx="48">
                  <c:v>291.38248319694731</c:v>
                </c:pt>
                <c:pt idx="49">
                  <c:v>240.18108838598212</c:v>
                </c:pt>
                <c:pt idx="50">
                  <c:v>241.11202283709056</c:v>
                </c:pt>
                <c:pt idx="51">
                  <c:v>243.90482619041595</c:v>
                </c:pt>
                <c:pt idx="52">
                  <c:v>246.6976295437413</c:v>
                </c:pt>
                <c:pt idx="53">
                  <c:v>585.55776974721994</c:v>
                </c:pt>
                <c:pt idx="54">
                  <c:v>710.30298619575331</c:v>
                </c:pt>
                <c:pt idx="55">
                  <c:v>714.02672400018696</c:v>
                </c:pt>
                <c:pt idx="56">
                  <c:v>717.75046180462095</c:v>
                </c:pt>
                <c:pt idx="57">
                  <c:v>697.26990388023489</c:v>
                </c:pt>
                <c:pt idx="58">
                  <c:v>361.20256703008164</c:v>
                </c:pt>
                <c:pt idx="59">
                  <c:v>396.57807617220305</c:v>
                </c:pt>
                <c:pt idx="60">
                  <c:v>411.4730273899383</c:v>
                </c:pt>
                <c:pt idx="61">
                  <c:v>339.79107465458713</c:v>
                </c:pt>
                <c:pt idx="62">
                  <c:v>335.13640239904481</c:v>
                </c:pt>
                <c:pt idx="63">
                  <c:v>329.55079569239399</c:v>
                </c:pt>
                <c:pt idx="64">
                  <c:v>259.73071185925971</c:v>
                </c:pt>
                <c:pt idx="65">
                  <c:v>378.89032160114232</c:v>
                </c:pt>
                <c:pt idx="66">
                  <c:v>615.34767218269087</c:v>
                </c:pt>
                <c:pt idx="67">
                  <c:v>685.16775601582481</c:v>
                </c:pt>
                <c:pt idx="68">
                  <c:v>709.37205174464509</c:v>
                </c:pt>
                <c:pt idx="69">
                  <c:v>694.47710052690934</c:v>
                </c:pt>
                <c:pt idx="70">
                  <c:v>485.01684902750651</c:v>
                </c:pt>
                <c:pt idx="71">
                  <c:v>261.5925807614766</c:v>
                </c:pt>
                <c:pt idx="72">
                  <c:v>254.14510515260898</c:v>
                </c:pt>
                <c:pt idx="73">
                  <c:v>254.14510515260892</c:v>
                </c:pt>
                <c:pt idx="74">
                  <c:v>256.00697405482589</c:v>
                </c:pt>
                <c:pt idx="75">
                  <c:v>256.00697405482589</c:v>
                </c:pt>
                <c:pt idx="76">
                  <c:v>256.93790850593433</c:v>
                </c:pt>
                <c:pt idx="77">
                  <c:v>258.79977740815127</c:v>
                </c:pt>
                <c:pt idx="78">
                  <c:v>256.93790850593433</c:v>
                </c:pt>
                <c:pt idx="79">
                  <c:v>257.86884295704277</c:v>
                </c:pt>
                <c:pt idx="80">
                  <c:v>268.10912191923586</c:v>
                </c:pt>
                <c:pt idx="81">
                  <c:v>253.21417070150051</c:v>
                </c:pt>
                <c:pt idx="82">
                  <c:v>254.14510515260895</c:v>
                </c:pt>
                <c:pt idx="83">
                  <c:v>253.21417070150051</c:v>
                </c:pt>
                <c:pt idx="84">
                  <c:v>255.07603960371742</c:v>
                </c:pt>
                <c:pt idx="85">
                  <c:v>255.07603960371739</c:v>
                </c:pt>
                <c:pt idx="86">
                  <c:v>255.07603960371739</c:v>
                </c:pt>
                <c:pt idx="87">
                  <c:v>253.21417070150051</c:v>
                </c:pt>
                <c:pt idx="88">
                  <c:v>377.95938715003382</c:v>
                </c:pt>
                <c:pt idx="89">
                  <c:v>959.79341909281993</c:v>
                </c:pt>
                <c:pt idx="90">
                  <c:v>1262.3471157030688</c:v>
                </c:pt>
                <c:pt idx="91">
                  <c:v>1267.001787958611</c:v>
                </c:pt>
                <c:pt idx="92">
                  <c:v>1124.5688169390173</c:v>
                </c:pt>
                <c:pt idx="93">
                  <c:v>943.03659897286786</c:v>
                </c:pt>
                <c:pt idx="94">
                  <c:v>411.4730273899383</c:v>
                </c:pt>
                <c:pt idx="95">
                  <c:v>264.38538411480198</c:v>
                </c:pt>
                <c:pt idx="96">
                  <c:v>256.93790850593433</c:v>
                </c:pt>
                <c:pt idx="97">
                  <c:v>255.07603960371739</c:v>
                </c:pt>
                <c:pt idx="98">
                  <c:v>253.21417070150051</c:v>
                </c:pt>
                <c:pt idx="99">
                  <c:v>252.28323625039206</c:v>
                </c:pt>
                <c:pt idx="100">
                  <c:v>254.14510515260898</c:v>
                </c:pt>
                <c:pt idx="101">
                  <c:v>252.28323625039209</c:v>
                </c:pt>
                <c:pt idx="102">
                  <c:v>254.14510515260895</c:v>
                </c:pt>
                <c:pt idx="103">
                  <c:v>254.14510515260898</c:v>
                </c:pt>
                <c:pt idx="104">
                  <c:v>254.14510515260898</c:v>
                </c:pt>
                <c:pt idx="105">
                  <c:v>253.21417070150051</c:v>
                </c:pt>
                <c:pt idx="106">
                  <c:v>255.07603960371742</c:v>
                </c:pt>
                <c:pt idx="107">
                  <c:v>254.14510515260898</c:v>
                </c:pt>
                <c:pt idx="108">
                  <c:v>254.14510515260898</c:v>
                </c:pt>
                <c:pt idx="109">
                  <c:v>252.28323625039206</c:v>
                </c:pt>
                <c:pt idx="110">
                  <c:v>248.55949844595824</c:v>
                </c:pt>
                <c:pt idx="111">
                  <c:v>243.90482619041592</c:v>
                </c:pt>
                <c:pt idx="112">
                  <c:v>243.90482619041595</c:v>
                </c:pt>
                <c:pt idx="113">
                  <c:v>280.21126978364578</c:v>
                </c:pt>
                <c:pt idx="114">
                  <c:v>353.75509142121393</c:v>
                </c:pt>
                <c:pt idx="115">
                  <c:v>798.74175905105676</c:v>
                </c:pt>
                <c:pt idx="116">
                  <c:v>824.8079236820937</c:v>
                </c:pt>
                <c:pt idx="117">
                  <c:v>701.92457613577733</c:v>
                </c:pt>
                <c:pt idx="118">
                  <c:v>288.58967984362192</c:v>
                </c:pt>
                <c:pt idx="119">
                  <c:v>253.21417070150051</c:v>
                </c:pt>
                <c:pt idx="120">
                  <c:v>253.21417070150051</c:v>
                </c:pt>
                <c:pt idx="121">
                  <c:v>253.21417070150048</c:v>
                </c:pt>
                <c:pt idx="122">
                  <c:v>252.28323625039206</c:v>
                </c:pt>
                <c:pt idx="123">
                  <c:v>253.21417070150048</c:v>
                </c:pt>
                <c:pt idx="124">
                  <c:v>256.00697405482583</c:v>
                </c:pt>
                <c:pt idx="125">
                  <c:v>255.07603960371745</c:v>
                </c:pt>
                <c:pt idx="126">
                  <c:v>256.00697405482583</c:v>
                </c:pt>
                <c:pt idx="127">
                  <c:v>402.16368287885376</c:v>
                </c:pt>
                <c:pt idx="128">
                  <c:v>565.07721182283387</c:v>
                </c:pt>
                <c:pt idx="129">
                  <c:v>555.76786731174946</c:v>
                </c:pt>
                <c:pt idx="130">
                  <c:v>587.41963864943682</c:v>
                </c:pt>
                <c:pt idx="131">
                  <c:v>551.11319505620702</c:v>
                </c:pt>
                <c:pt idx="132">
                  <c:v>514.80675146297722</c:v>
                </c:pt>
                <c:pt idx="133">
                  <c:v>461.74348774979512</c:v>
                </c:pt>
                <c:pt idx="134">
                  <c:v>452.43414323871048</c:v>
                </c:pt>
                <c:pt idx="135">
                  <c:v>447.77947098316821</c:v>
                </c:pt>
                <c:pt idx="136">
                  <c:v>358.40976367675626</c:v>
                </c:pt>
                <c:pt idx="137">
                  <c:v>884.38772855303478</c:v>
                </c:pt>
                <c:pt idx="138">
                  <c:v>1193.4579663210429</c:v>
                </c:pt>
                <c:pt idx="139">
                  <c:v>965.3790257994707</c:v>
                </c:pt>
                <c:pt idx="140">
                  <c:v>994.23799378383296</c:v>
                </c:pt>
                <c:pt idx="141">
                  <c:v>821.08418587765971</c:v>
                </c:pt>
                <c:pt idx="142">
                  <c:v>457.08881549425274</c:v>
                </c:pt>
                <c:pt idx="143">
                  <c:v>475.70750451642186</c:v>
                </c:pt>
                <c:pt idx="144">
                  <c:v>333.27453349682793</c:v>
                </c:pt>
                <c:pt idx="145">
                  <c:v>258.79977740815127</c:v>
                </c:pt>
                <c:pt idx="146">
                  <c:v>258.79977740815127</c:v>
                </c:pt>
                <c:pt idx="147">
                  <c:v>256.00697405482589</c:v>
                </c:pt>
                <c:pt idx="148">
                  <c:v>254.14510515260898</c:v>
                </c:pt>
                <c:pt idx="149">
                  <c:v>254.14510515260898</c:v>
                </c:pt>
                <c:pt idx="150">
                  <c:v>254.14510515260898</c:v>
                </c:pt>
                <c:pt idx="151">
                  <c:v>333.27453349682793</c:v>
                </c:pt>
                <c:pt idx="152">
                  <c:v>309.07023776800793</c:v>
                </c:pt>
                <c:pt idx="153">
                  <c:v>306.2774344146826</c:v>
                </c:pt>
                <c:pt idx="154">
                  <c:v>423.57517525434827</c:v>
                </c:pt>
                <c:pt idx="155">
                  <c:v>517.59955481630266</c:v>
                </c:pt>
                <c:pt idx="156">
                  <c:v>486.87871792972339</c:v>
                </c:pt>
                <c:pt idx="157">
                  <c:v>474.77657006531348</c:v>
                </c:pt>
                <c:pt idx="158">
                  <c:v>465.46722555422895</c:v>
                </c:pt>
                <c:pt idx="159">
                  <c:v>457.08881549425286</c:v>
                </c:pt>
                <c:pt idx="160">
                  <c:v>484.08591457639801</c:v>
                </c:pt>
                <c:pt idx="161">
                  <c:v>1373.1283153849752</c:v>
                </c:pt>
                <c:pt idx="162">
                  <c:v>1891.6588046523862</c:v>
                </c:pt>
                <c:pt idx="163">
                  <c:v>1608.6547315154153</c:v>
                </c:pt>
                <c:pt idx="164">
                  <c:v>1543.4893199378232</c:v>
                </c:pt>
                <c:pt idx="165">
                  <c:v>1465.2908260447123</c:v>
                </c:pt>
                <c:pt idx="166">
                  <c:v>476.63843896753031</c:v>
                </c:pt>
                <c:pt idx="167">
                  <c:v>347.23855026345473</c:v>
                </c:pt>
                <c:pt idx="168">
                  <c:v>251.35230179928359</c:v>
                </c:pt>
                <c:pt idx="169">
                  <c:v>250.42136734817515</c:v>
                </c:pt>
                <c:pt idx="170">
                  <c:v>253.21417070150048</c:v>
                </c:pt>
                <c:pt idx="171">
                  <c:v>253.21417070150051</c:v>
                </c:pt>
                <c:pt idx="172">
                  <c:v>252.28323625039206</c:v>
                </c:pt>
                <c:pt idx="173">
                  <c:v>255.07603960371745</c:v>
                </c:pt>
                <c:pt idx="174">
                  <c:v>256.00697405482595</c:v>
                </c:pt>
                <c:pt idx="175">
                  <c:v>347.23855026345473</c:v>
                </c:pt>
                <c:pt idx="176">
                  <c:v>434.7463886676498</c:v>
                </c:pt>
                <c:pt idx="177">
                  <c:v>426.36797860767365</c:v>
                </c:pt>
                <c:pt idx="178">
                  <c:v>425.43704415656521</c:v>
                </c:pt>
                <c:pt idx="179">
                  <c:v>420.78237190102294</c:v>
                </c:pt>
                <c:pt idx="180">
                  <c:v>491.53339018526566</c:v>
                </c:pt>
                <c:pt idx="181">
                  <c:v>467.32909445644583</c:v>
                </c:pt>
                <c:pt idx="182">
                  <c:v>428.22984750989053</c:v>
                </c:pt>
                <c:pt idx="183">
                  <c:v>419.85143744991444</c:v>
                </c:pt>
                <c:pt idx="184">
                  <c:v>453.36507768981892</c:v>
                </c:pt>
                <c:pt idx="185">
                  <c:v>1096.6407834057634</c:v>
                </c:pt>
                <c:pt idx="186">
                  <c:v>1496.0116629312918</c:v>
                </c:pt>
                <c:pt idx="187">
                  <c:v>1765.9826537527447</c:v>
                </c:pt>
                <c:pt idx="188">
                  <c:v>1900.0372147123624</c:v>
                </c:pt>
                <c:pt idx="189">
                  <c:v>1388.9542010538189</c:v>
                </c:pt>
                <c:pt idx="190">
                  <c:v>509.22114475632634</c:v>
                </c:pt>
                <c:pt idx="191">
                  <c:v>340.72200910569558</c:v>
                </c:pt>
                <c:pt idx="192">
                  <c:v>259.73071185925971</c:v>
                </c:pt>
                <c:pt idx="193">
                  <c:v>257.86884295704283</c:v>
                </c:pt>
                <c:pt idx="194">
                  <c:v>258.79977740815127</c:v>
                </c:pt>
                <c:pt idx="195">
                  <c:v>259.73071185925971</c:v>
                </c:pt>
                <c:pt idx="196">
                  <c:v>260.66164631036816</c:v>
                </c:pt>
                <c:pt idx="197">
                  <c:v>444.98666762984283</c:v>
                </c:pt>
                <c:pt idx="198">
                  <c:v>1329.3743961828777</c:v>
                </c:pt>
                <c:pt idx="199">
                  <c:v>1380.5757909938432</c:v>
                </c:pt>
                <c:pt idx="200">
                  <c:v>1344.269347400613</c:v>
                </c:pt>
                <c:pt idx="201">
                  <c:v>725.19793741348849</c:v>
                </c:pt>
                <c:pt idx="202">
                  <c:v>559.49160511618311</c:v>
                </c:pt>
                <c:pt idx="203">
                  <c:v>581.83403194278617</c:v>
                </c:pt>
                <c:pt idx="204">
                  <c:v>620.9332788893413</c:v>
                </c:pt>
                <c:pt idx="205">
                  <c:v>523.18516152295319</c:v>
                </c:pt>
                <c:pt idx="206">
                  <c:v>509.22114475632651</c:v>
                </c:pt>
                <c:pt idx="207">
                  <c:v>532.49450603403784</c:v>
                </c:pt>
                <c:pt idx="208">
                  <c:v>503.63553804967563</c:v>
                </c:pt>
                <c:pt idx="209">
                  <c:v>1024.958830670412</c:v>
                </c:pt>
                <c:pt idx="210">
                  <c:v>1389.8851355049278</c:v>
                </c:pt>
                <c:pt idx="211">
                  <c:v>1403.8491522715544</c:v>
                </c:pt>
                <c:pt idx="212">
                  <c:v>1415.0203656848557</c:v>
                </c:pt>
                <c:pt idx="213">
                  <c:v>1143.1875059611862</c:v>
                </c:pt>
                <c:pt idx="214">
                  <c:v>336.9982713012617</c:v>
                </c:pt>
                <c:pt idx="215">
                  <c:v>273.69472862588657</c:v>
                </c:pt>
                <c:pt idx="216">
                  <c:v>255.07603960371745</c:v>
                </c:pt>
                <c:pt idx="217">
                  <c:v>255.07603960371739</c:v>
                </c:pt>
                <c:pt idx="218">
                  <c:v>256.93790850593433</c:v>
                </c:pt>
                <c:pt idx="219">
                  <c:v>254.14510515260898</c:v>
                </c:pt>
                <c:pt idx="220">
                  <c:v>259.73071185925971</c:v>
                </c:pt>
                <c:pt idx="221">
                  <c:v>720.54326515794628</c:v>
                </c:pt>
                <c:pt idx="222">
                  <c:v>1237.2118855231404</c:v>
                </c:pt>
                <c:pt idx="223">
                  <c:v>1474.6001705557974</c:v>
                </c:pt>
                <c:pt idx="224">
                  <c:v>1348.9240196561555</c:v>
                </c:pt>
                <c:pt idx="225">
                  <c:v>558.56067066507467</c:v>
                </c:pt>
                <c:pt idx="226">
                  <c:v>377.02845269892538</c:v>
                </c:pt>
                <c:pt idx="227">
                  <c:v>279.28033533253733</c:v>
                </c:pt>
                <c:pt idx="228">
                  <c:v>274.62566307699507</c:v>
                </c:pt>
                <c:pt idx="229">
                  <c:v>296.96808990359801</c:v>
                </c:pt>
                <c:pt idx="230">
                  <c:v>294.17528655027269</c:v>
                </c:pt>
                <c:pt idx="231">
                  <c:v>280.21126978364578</c:v>
                </c:pt>
                <c:pt idx="232">
                  <c:v>281.14220423475427</c:v>
                </c:pt>
                <c:pt idx="233">
                  <c:v>920.69417214626492</c:v>
                </c:pt>
                <c:pt idx="234">
                  <c:v>1226.0406721098386</c:v>
                </c:pt>
                <c:pt idx="235">
                  <c:v>1224.178803207622</c:v>
                </c:pt>
                <c:pt idx="236">
                  <c:v>1231.6262788164897</c:v>
                </c:pt>
                <c:pt idx="237">
                  <c:v>1091.0551766991125</c:v>
                </c:pt>
                <c:pt idx="238">
                  <c:v>334.20546794793631</c:v>
                </c:pt>
                <c:pt idx="239">
                  <c:v>301.62276215914034</c:v>
                </c:pt>
                <c:pt idx="240">
                  <c:v>254.14510515260898</c:v>
                </c:pt>
                <c:pt idx="241">
                  <c:v>256.00697405482589</c:v>
                </c:pt>
                <c:pt idx="242">
                  <c:v>256.93790850593433</c:v>
                </c:pt>
                <c:pt idx="243">
                  <c:v>259.73071185925977</c:v>
                </c:pt>
                <c:pt idx="244">
                  <c:v>257.86884295704283</c:v>
                </c:pt>
                <c:pt idx="245">
                  <c:v>493.3952590874826</c:v>
                </c:pt>
                <c:pt idx="246">
                  <c:v>702.85551058688577</c:v>
                </c:pt>
                <c:pt idx="247">
                  <c:v>688.8914938202588</c:v>
                </c:pt>
                <c:pt idx="248">
                  <c:v>669.3418703469813</c:v>
                </c:pt>
                <c:pt idx="249">
                  <c:v>625.58795114488362</c:v>
                </c:pt>
                <c:pt idx="250">
                  <c:v>344.44574691012934</c:v>
                </c:pt>
                <c:pt idx="251">
                  <c:v>292.31341764805575</c:v>
                </c:pt>
                <c:pt idx="252">
                  <c:v>283.00407313697116</c:v>
                </c:pt>
                <c:pt idx="253">
                  <c:v>253.21417070150051</c:v>
                </c:pt>
                <c:pt idx="254">
                  <c:v>251.35230179928359</c:v>
                </c:pt>
                <c:pt idx="255">
                  <c:v>250.42136734817512</c:v>
                </c:pt>
                <c:pt idx="256">
                  <c:v>250.42136734817512</c:v>
                </c:pt>
                <c:pt idx="257">
                  <c:v>594.86711425830458</c:v>
                </c:pt>
                <c:pt idx="258">
                  <c:v>862.04530172643194</c:v>
                </c:pt>
                <c:pt idx="259">
                  <c:v>849.01221941091342</c:v>
                </c:pt>
                <c:pt idx="260">
                  <c:v>849.94315386202197</c:v>
                </c:pt>
                <c:pt idx="261">
                  <c:v>814.56764471990061</c:v>
                </c:pt>
                <c:pt idx="262">
                  <c:v>352.82415697010549</c:v>
                </c:pt>
                <c:pt idx="263">
                  <c:v>351.89322251899711</c:v>
                </c:pt>
                <c:pt idx="264">
                  <c:v>251.35230179928359</c:v>
                </c:pt>
                <c:pt idx="265">
                  <c:v>253.21417070150051</c:v>
                </c:pt>
                <c:pt idx="266">
                  <c:v>255.07603960371742</c:v>
                </c:pt>
                <c:pt idx="267">
                  <c:v>256.93790850593433</c:v>
                </c:pt>
                <c:pt idx="268">
                  <c:v>256.00697405482583</c:v>
                </c:pt>
                <c:pt idx="269">
                  <c:v>254.14510515260901</c:v>
                </c:pt>
                <c:pt idx="270">
                  <c:v>256.00697405482583</c:v>
                </c:pt>
                <c:pt idx="271">
                  <c:v>256.93790850593433</c:v>
                </c:pt>
                <c:pt idx="272">
                  <c:v>259.73071185925966</c:v>
                </c:pt>
                <c:pt idx="273">
                  <c:v>258.79977740815127</c:v>
                </c:pt>
                <c:pt idx="274">
                  <c:v>256.93790850593433</c:v>
                </c:pt>
                <c:pt idx="275">
                  <c:v>258.79977740815127</c:v>
                </c:pt>
                <c:pt idx="276">
                  <c:v>259.73071185925971</c:v>
                </c:pt>
                <c:pt idx="277">
                  <c:v>300.69182770803184</c:v>
                </c:pt>
                <c:pt idx="278">
                  <c:v>299.76089325692334</c:v>
                </c:pt>
                <c:pt idx="279">
                  <c:v>296.96808990359801</c:v>
                </c:pt>
                <c:pt idx="280">
                  <c:v>296.96808990359796</c:v>
                </c:pt>
                <c:pt idx="281">
                  <c:v>859.25249837310639</c:v>
                </c:pt>
                <c:pt idx="282">
                  <c:v>1093.8479800524378</c:v>
                </c:pt>
                <c:pt idx="283">
                  <c:v>1018.4422895126529</c:v>
                </c:pt>
                <c:pt idx="284">
                  <c:v>1067.781815421401</c:v>
                </c:pt>
                <c:pt idx="285">
                  <c:v>1055.679667556991</c:v>
                </c:pt>
                <c:pt idx="286">
                  <c:v>320.24145118130946</c:v>
                </c:pt>
                <c:pt idx="287">
                  <c:v>258.79977740815127</c:v>
                </c:pt>
                <c:pt idx="288">
                  <c:v>260.66164631036816</c:v>
                </c:pt>
                <c:pt idx="289">
                  <c:v>261.59258076147665</c:v>
                </c:pt>
                <c:pt idx="290">
                  <c:v>263.45444966369354</c:v>
                </c:pt>
                <c:pt idx="291">
                  <c:v>262.5235152125851</c:v>
                </c:pt>
                <c:pt idx="292">
                  <c:v>259.73071185925971</c:v>
                </c:pt>
                <c:pt idx="293">
                  <c:v>812.70577581768362</c:v>
                </c:pt>
                <c:pt idx="294">
                  <c:v>1401.0563489182289</c:v>
                </c:pt>
                <c:pt idx="295">
                  <c:v>1488.5641873224238</c:v>
                </c:pt>
                <c:pt idx="296">
                  <c:v>1515.5612864045693</c:v>
                </c:pt>
                <c:pt idx="297">
                  <c:v>1168.3227361411145</c:v>
                </c:pt>
                <c:pt idx="298">
                  <c:v>708.44111729353642</c:v>
                </c:pt>
                <c:pt idx="299">
                  <c:v>372.37378044338311</c:v>
                </c:pt>
                <c:pt idx="300">
                  <c:v>277.41846643032034</c:v>
                </c:pt>
                <c:pt idx="301">
                  <c:v>259.73071185925977</c:v>
                </c:pt>
                <c:pt idx="302">
                  <c:v>253.21417070150051</c:v>
                </c:pt>
                <c:pt idx="303">
                  <c:v>252.28323625039209</c:v>
                </c:pt>
                <c:pt idx="304">
                  <c:v>252.28323625039209</c:v>
                </c:pt>
                <c:pt idx="305">
                  <c:v>777.33026667556226</c:v>
                </c:pt>
                <c:pt idx="306">
                  <c:v>1316.3413138673593</c:v>
                </c:pt>
                <c:pt idx="307">
                  <c:v>1263.2780501541772</c:v>
                </c:pt>
                <c:pt idx="308">
                  <c:v>1318.203182769576</c:v>
                </c:pt>
                <c:pt idx="309">
                  <c:v>1257.6924434475266</c:v>
                </c:pt>
                <c:pt idx="310">
                  <c:v>490.60245573415733</c:v>
                </c:pt>
                <c:pt idx="311">
                  <c:v>257.86884295704283</c:v>
                </c:pt>
                <c:pt idx="312">
                  <c:v>251.35230179928359</c:v>
                </c:pt>
                <c:pt idx="313">
                  <c:v>253.21417070150051</c:v>
                </c:pt>
                <c:pt idx="314">
                  <c:v>253.21417070150048</c:v>
                </c:pt>
                <c:pt idx="315">
                  <c:v>254.14510515260895</c:v>
                </c:pt>
                <c:pt idx="316">
                  <c:v>258.79977740815127</c:v>
                </c:pt>
                <c:pt idx="317">
                  <c:v>812.7057758176835</c:v>
                </c:pt>
                <c:pt idx="318">
                  <c:v>1209.2838519898869</c:v>
                </c:pt>
                <c:pt idx="319">
                  <c:v>1387.092332151602</c:v>
                </c:pt>
                <c:pt idx="320">
                  <c:v>1401.0563489182291</c:v>
                </c:pt>
                <c:pt idx="321">
                  <c:v>1239.0737544253573</c:v>
                </c:pt>
                <c:pt idx="322">
                  <c:v>490.60245573415722</c:v>
                </c:pt>
                <c:pt idx="323">
                  <c:v>255.07603960371745</c:v>
                </c:pt>
                <c:pt idx="324">
                  <c:v>215.04585820605374</c:v>
                </c:pt>
                <c:pt idx="325">
                  <c:v>210.39118595051144</c:v>
                </c:pt>
                <c:pt idx="326">
                  <c:v>209.46025149940297</c:v>
                </c:pt>
                <c:pt idx="327">
                  <c:v>203.87464479275229</c:v>
                </c:pt>
                <c:pt idx="328">
                  <c:v>353.75509142121388</c:v>
                </c:pt>
                <c:pt idx="329">
                  <c:v>965.3790257994707</c:v>
                </c:pt>
                <c:pt idx="330">
                  <c:v>1539.7655821333894</c:v>
                </c:pt>
                <c:pt idx="331">
                  <c:v>1594.6907147487882</c:v>
                </c:pt>
                <c:pt idx="332">
                  <c:v>1456.9124159847365</c:v>
                </c:pt>
                <c:pt idx="333">
                  <c:v>1057.5415364592081</c:v>
                </c:pt>
                <c:pt idx="334">
                  <c:v>302.55369661024872</c:v>
                </c:pt>
                <c:pt idx="335">
                  <c:v>233.66454722822292</c:v>
                </c:pt>
              </c:numCache>
            </c:numRef>
          </c:val>
          <c:extLst>
            <c:ext xmlns:c16="http://schemas.microsoft.com/office/drawing/2014/chart" uri="{C3380CC4-5D6E-409C-BE32-E72D297353CC}">
              <c16:uniqueId val="{00000002-AB0E-4758-BA34-236ED3A728A5}"/>
            </c:ext>
          </c:extLst>
        </c:ser>
        <c:ser>
          <c:idx val="3"/>
          <c:order val="4"/>
          <c:tx>
            <c:strRef>
              <c:f>'Hourly Charts'!$AB$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B$3:$AB$362</c:f>
              <c:numCache>
                <c:formatCode>General</c:formatCode>
                <c:ptCount val="360"/>
                <c:pt idx="0">
                  <c:v>614.37393469885183</c:v>
                </c:pt>
                <c:pt idx="1">
                  <c:v>595.11230880286871</c:v>
                </c:pt>
                <c:pt idx="2">
                  <c:v>570.67086215121799</c:v>
                </c:pt>
                <c:pt idx="3">
                  <c:v>552.15899723162454</c:v>
                </c:pt>
                <c:pt idx="4">
                  <c:v>543.53484305650147</c:v>
                </c:pt>
                <c:pt idx="5">
                  <c:v>532.14761035925164</c:v>
                </c:pt>
                <c:pt idx="6">
                  <c:v>529.97444529570532</c:v>
                </c:pt>
                <c:pt idx="7">
                  <c:v>541.95920323809855</c:v>
                </c:pt>
                <c:pt idx="8">
                  <c:v>571.64136493791557</c:v>
                </c:pt>
                <c:pt idx="9">
                  <c:v>652.55846198879499</c:v>
                </c:pt>
                <c:pt idx="10">
                  <c:v>738.19867260160163</c:v>
                </c:pt>
                <c:pt idx="11">
                  <c:v>778.8950894571143</c:v>
                </c:pt>
                <c:pt idx="12">
                  <c:v>820.95021021400305</c:v>
                </c:pt>
                <c:pt idx="13">
                  <c:v>839.69042873046669</c:v>
                </c:pt>
                <c:pt idx="14">
                  <c:v>850.07290560148851</c:v>
                </c:pt>
                <c:pt idx="15">
                  <c:v>861.10999611687134</c:v>
                </c:pt>
                <c:pt idx="16">
                  <c:v>869.60474992043464</c:v>
                </c:pt>
                <c:pt idx="17">
                  <c:v>861.35737918014661</c:v>
                </c:pt>
                <c:pt idx="18">
                  <c:v>797.22046560593026</c:v>
                </c:pt>
                <c:pt idx="19">
                  <c:v>731.46224149393731</c:v>
                </c:pt>
                <c:pt idx="20">
                  <c:v>709.19776579911377</c:v>
                </c:pt>
                <c:pt idx="21">
                  <c:v>692.63071234619633</c:v>
                </c:pt>
                <c:pt idx="22">
                  <c:v>697.17875481718988</c:v>
                </c:pt>
                <c:pt idx="23">
                  <c:v>693.39569689571067</c:v>
                </c:pt>
                <c:pt idx="24">
                  <c:v>683.80865172045208</c:v>
                </c:pt>
                <c:pt idx="25">
                  <c:v>667.88098833877052</c:v>
                </c:pt>
                <c:pt idx="26">
                  <c:v>651.67930064084521</c:v>
                </c:pt>
                <c:pt idx="27">
                  <c:v>632.39483938517492</c:v>
                </c:pt>
                <c:pt idx="28">
                  <c:v>620.12844533997577</c:v>
                </c:pt>
                <c:pt idx="29">
                  <c:v>617.32730788503738</c:v>
                </c:pt>
                <c:pt idx="30">
                  <c:v>627.25307756231916</c:v>
                </c:pt>
                <c:pt idx="31">
                  <c:v>643.79729565554965</c:v>
                </c:pt>
                <c:pt idx="32">
                  <c:v>684.5355773371549</c:v>
                </c:pt>
                <c:pt idx="33">
                  <c:v>784.50117026027203</c:v>
                </c:pt>
                <c:pt idx="34">
                  <c:v>872.12425127256677</c:v>
                </c:pt>
                <c:pt idx="35">
                  <c:v>923.89962346955474</c:v>
                </c:pt>
                <c:pt idx="36">
                  <c:v>965.47520167301661</c:v>
                </c:pt>
                <c:pt idx="37">
                  <c:v>981.89001939468733</c:v>
                </c:pt>
                <c:pt idx="38">
                  <c:v>988.2610847473602</c:v>
                </c:pt>
                <c:pt idx="39">
                  <c:v>989.39524094514752</c:v>
                </c:pt>
                <c:pt idx="40">
                  <c:v>987.06984015035516</c:v>
                </c:pt>
                <c:pt idx="41">
                  <c:v>956.64552926071087</c:v>
                </c:pt>
                <c:pt idx="42">
                  <c:v>884.73698160635251</c:v>
                </c:pt>
                <c:pt idx="43">
                  <c:v>824.52774989829959</c:v>
                </c:pt>
                <c:pt idx="44">
                  <c:v>800.61532241273096</c:v>
                </c:pt>
                <c:pt idx="45">
                  <c:v>783.76663285700749</c:v>
                </c:pt>
                <c:pt idx="46">
                  <c:v>767.18816172424647</c:v>
                </c:pt>
                <c:pt idx="47">
                  <c:v>750.83423829507387</c:v>
                </c:pt>
                <c:pt idx="48">
                  <c:v>727.0550170743461</c:v>
                </c:pt>
                <c:pt idx="49">
                  <c:v>713.29290696964881</c:v>
                </c:pt>
                <c:pt idx="50">
                  <c:v>695.37095550863603</c:v>
                </c:pt>
                <c:pt idx="51">
                  <c:v>684.26916480747366</c:v>
                </c:pt>
                <c:pt idx="52">
                  <c:v>672.26918329195564</c:v>
                </c:pt>
                <c:pt idx="53">
                  <c:v>667.52323437034136</c:v>
                </c:pt>
                <c:pt idx="54">
                  <c:v>686.83814277226054</c:v>
                </c:pt>
                <c:pt idx="55">
                  <c:v>697.90187454061163</c:v>
                </c:pt>
                <c:pt idx="56">
                  <c:v>725.00744648907892</c:v>
                </c:pt>
                <c:pt idx="57">
                  <c:v>806.52968057166345</c:v>
                </c:pt>
                <c:pt idx="58">
                  <c:v>888.69511061876563</c:v>
                </c:pt>
                <c:pt idx="59">
                  <c:v>940.79778963793399</c:v>
                </c:pt>
                <c:pt idx="60">
                  <c:v>959.77397353782953</c:v>
                </c:pt>
                <c:pt idx="61">
                  <c:v>958.64742912660392</c:v>
                </c:pt>
                <c:pt idx="62">
                  <c:v>951.10034275005114</c:v>
                </c:pt>
                <c:pt idx="63">
                  <c:v>941.21263200558099</c:v>
                </c:pt>
                <c:pt idx="64">
                  <c:v>926.54852519324675</c:v>
                </c:pt>
                <c:pt idx="65">
                  <c:v>896.4705505921886</c:v>
                </c:pt>
                <c:pt idx="66">
                  <c:v>822.65144451068477</c:v>
                </c:pt>
                <c:pt idx="67">
                  <c:v>750.13014803805834</c:v>
                </c:pt>
                <c:pt idx="68">
                  <c:v>718.69346953562365</c:v>
                </c:pt>
                <c:pt idx="69">
                  <c:v>706.67445855369942</c:v>
                </c:pt>
                <c:pt idx="70">
                  <c:v>696.32623472220871</c:v>
                </c:pt>
                <c:pt idx="71">
                  <c:v>684.92758434511552</c:v>
                </c:pt>
                <c:pt idx="72">
                  <c:v>667.52704026362233</c:v>
                </c:pt>
                <c:pt idx="73">
                  <c:v>648.36817348623094</c:v>
                </c:pt>
                <c:pt idx="74">
                  <c:v>627.27971881528754</c:v>
                </c:pt>
                <c:pt idx="75">
                  <c:v>612.58516485670361</c:v>
                </c:pt>
                <c:pt idx="76">
                  <c:v>601.82209865756511</c:v>
                </c:pt>
                <c:pt idx="77">
                  <c:v>594.08852351023495</c:v>
                </c:pt>
                <c:pt idx="78">
                  <c:v>595.92676996503815</c:v>
                </c:pt>
                <c:pt idx="79">
                  <c:v>602.89155466957277</c:v>
                </c:pt>
                <c:pt idx="80">
                  <c:v>624.61939941175183</c:v>
                </c:pt>
                <c:pt idx="81">
                  <c:v>702.21775752145413</c:v>
                </c:pt>
                <c:pt idx="82">
                  <c:v>781.18243131909514</c:v>
                </c:pt>
                <c:pt idx="83">
                  <c:v>833.63905841341193</c:v>
                </c:pt>
                <c:pt idx="84">
                  <c:v>891.65609559151301</c:v>
                </c:pt>
                <c:pt idx="85">
                  <c:v>930.34680668785086</c:v>
                </c:pt>
                <c:pt idx="86">
                  <c:v>939.31729715156007</c:v>
                </c:pt>
                <c:pt idx="87">
                  <c:v>939.10416712781523</c:v>
                </c:pt>
                <c:pt idx="88">
                  <c:v>934.06135853026944</c:v>
                </c:pt>
                <c:pt idx="89">
                  <c:v>910.06520139251484</c:v>
                </c:pt>
                <c:pt idx="90">
                  <c:v>856.33740594228868</c:v>
                </c:pt>
                <c:pt idx="91">
                  <c:v>797.74948477201269</c:v>
                </c:pt>
                <c:pt idx="92">
                  <c:v>750.66297309742185</c:v>
                </c:pt>
                <c:pt idx="93">
                  <c:v>729.68488933163235</c:v>
                </c:pt>
                <c:pt idx="94">
                  <c:v>711.7058494714023</c:v>
                </c:pt>
                <c:pt idx="95">
                  <c:v>689.54793878845123</c:v>
                </c:pt>
                <c:pt idx="96">
                  <c:v>672.66119029991592</c:v>
                </c:pt>
                <c:pt idx="97">
                  <c:v>670.45757809012059</c:v>
                </c:pt>
                <c:pt idx="98">
                  <c:v>666.99421520425892</c:v>
                </c:pt>
                <c:pt idx="99">
                  <c:v>668.96947381718439</c:v>
                </c:pt>
                <c:pt idx="100">
                  <c:v>668.13217729532801</c:v>
                </c:pt>
                <c:pt idx="101">
                  <c:v>651.5499002692859</c:v>
                </c:pt>
                <c:pt idx="102">
                  <c:v>645.17502902333194</c:v>
                </c:pt>
                <c:pt idx="103">
                  <c:v>642.72403375026079</c:v>
                </c:pt>
                <c:pt idx="104">
                  <c:v>659.49279954708027</c:v>
                </c:pt>
                <c:pt idx="105">
                  <c:v>715.17301825054494</c:v>
                </c:pt>
                <c:pt idx="106">
                  <c:v>785.38413750150278</c:v>
                </c:pt>
                <c:pt idx="107">
                  <c:v>822.10339587819669</c:v>
                </c:pt>
                <c:pt idx="108">
                  <c:v>871.38590797602092</c:v>
                </c:pt>
                <c:pt idx="109">
                  <c:v>900.06331384960936</c:v>
                </c:pt>
                <c:pt idx="110">
                  <c:v>922.09563005428208</c:v>
                </c:pt>
                <c:pt idx="111">
                  <c:v>931.97572901218984</c:v>
                </c:pt>
                <c:pt idx="112">
                  <c:v>937.04517886270355</c:v>
                </c:pt>
                <c:pt idx="113">
                  <c:v>933.8368108266809</c:v>
                </c:pt>
                <c:pt idx="114">
                  <c:v>875.90730919404621</c:v>
                </c:pt>
                <c:pt idx="115">
                  <c:v>789.98546247843285</c:v>
                </c:pt>
                <c:pt idx="116">
                  <c:v>771.11964948369132</c:v>
                </c:pt>
                <c:pt idx="117">
                  <c:v>763.13107948652294</c:v>
                </c:pt>
                <c:pt idx="118">
                  <c:v>763.37846254979866</c:v>
                </c:pt>
                <c:pt idx="119">
                  <c:v>762.60967210700312</c:v>
                </c:pt>
                <c:pt idx="120">
                  <c:v>750.69342024367086</c:v>
                </c:pt>
                <c:pt idx="121">
                  <c:v>739.57640596938404</c:v>
                </c:pt>
                <c:pt idx="122">
                  <c:v>720.87805227901333</c:v>
                </c:pt>
                <c:pt idx="123">
                  <c:v>708.45181071600439</c:v>
                </c:pt>
                <c:pt idx="124">
                  <c:v>699.21490772261404</c:v>
                </c:pt>
                <c:pt idx="125">
                  <c:v>699.94944512587904</c:v>
                </c:pt>
                <c:pt idx="126">
                  <c:v>717.11782971722073</c:v>
                </c:pt>
                <c:pt idx="127">
                  <c:v>740.34900230546066</c:v>
                </c:pt>
                <c:pt idx="128">
                  <c:v>781.03400148112962</c:v>
                </c:pt>
                <c:pt idx="129">
                  <c:v>882.36210419890426</c:v>
                </c:pt>
                <c:pt idx="130">
                  <c:v>969.2544537012152</c:v>
                </c:pt>
                <c:pt idx="131">
                  <c:v>1013.0564794741596</c:v>
                </c:pt>
                <c:pt idx="132">
                  <c:v>1039.6558676162317</c:v>
                </c:pt>
                <c:pt idx="133">
                  <c:v>1057.341853693812</c:v>
                </c:pt>
                <c:pt idx="134">
                  <c:v>1058.297132907385</c:v>
                </c:pt>
                <c:pt idx="135">
                  <c:v>1055.4198775868226</c:v>
                </c:pt>
                <c:pt idx="136">
                  <c:v>1049.5283547875767</c:v>
                </c:pt>
                <c:pt idx="137">
                  <c:v>1013.6197516797722</c:v>
                </c:pt>
                <c:pt idx="138">
                  <c:v>930.59799564440777</c:v>
                </c:pt>
                <c:pt idx="139">
                  <c:v>865.00723083678599</c:v>
                </c:pt>
                <c:pt idx="140">
                  <c:v>826.18711936888849</c:v>
                </c:pt>
                <c:pt idx="141">
                  <c:v>800.95404691475449</c:v>
                </c:pt>
                <c:pt idx="142">
                  <c:v>783.94550984122236</c:v>
                </c:pt>
                <c:pt idx="143">
                  <c:v>756.28808336698614</c:v>
                </c:pt>
                <c:pt idx="144">
                  <c:v>728.77908673071465</c:v>
                </c:pt>
                <c:pt idx="145">
                  <c:v>711.73249072437</c:v>
                </c:pt>
                <c:pt idx="146">
                  <c:v>681.77630470830957</c:v>
                </c:pt>
                <c:pt idx="147">
                  <c:v>664.21591310900737</c:v>
                </c:pt>
                <c:pt idx="148">
                  <c:v>662.07319519171085</c:v>
                </c:pt>
                <c:pt idx="149">
                  <c:v>657.52515272071696</c:v>
                </c:pt>
                <c:pt idx="150">
                  <c:v>677.33102135590707</c:v>
                </c:pt>
                <c:pt idx="151">
                  <c:v>695.24536103035723</c:v>
                </c:pt>
                <c:pt idx="152">
                  <c:v>725.9931728489006</c:v>
                </c:pt>
                <c:pt idx="153">
                  <c:v>804.18525031046545</c:v>
                </c:pt>
                <c:pt idx="154">
                  <c:v>883.91490865762057</c:v>
                </c:pt>
                <c:pt idx="155">
                  <c:v>917.97765352405963</c:v>
                </c:pt>
                <c:pt idx="156">
                  <c:v>942.11082281993617</c:v>
                </c:pt>
                <c:pt idx="157">
                  <c:v>950.95571880536681</c:v>
                </c:pt>
                <c:pt idx="158">
                  <c:v>942.4152942824295</c:v>
                </c:pt>
                <c:pt idx="159">
                  <c:v>931.56469253782382</c:v>
                </c:pt>
                <c:pt idx="160">
                  <c:v>910.22124301704253</c:v>
                </c:pt>
                <c:pt idx="161">
                  <c:v>882.9938824835782</c:v>
                </c:pt>
                <c:pt idx="162">
                  <c:v>811.29465895968372</c:v>
                </c:pt>
                <c:pt idx="163">
                  <c:v>737.17869320224884</c:v>
                </c:pt>
                <c:pt idx="164">
                  <c:v>692.12452853980119</c:v>
                </c:pt>
                <c:pt idx="165">
                  <c:v>670.59839614152327</c:v>
                </c:pt>
                <c:pt idx="166">
                  <c:v>651.0589400360152</c:v>
                </c:pt>
                <c:pt idx="167">
                  <c:v>634.11890904154393</c:v>
                </c:pt>
                <c:pt idx="168">
                  <c:v>628.29589232135891</c:v>
                </c:pt>
                <c:pt idx="169">
                  <c:v>615.89629201131868</c:v>
                </c:pt>
                <c:pt idx="170">
                  <c:v>603.17699666566034</c:v>
                </c:pt>
                <c:pt idx="171">
                  <c:v>593.0076498183837</c:v>
                </c:pt>
                <c:pt idx="172">
                  <c:v>593.74218722164892</c:v>
                </c:pt>
                <c:pt idx="173">
                  <c:v>603.23408506487795</c:v>
                </c:pt>
                <c:pt idx="174">
                  <c:v>624.15888632473104</c:v>
                </c:pt>
                <c:pt idx="175">
                  <c:v>651.88101298474692</c:v>
                </c:pt>
                <c:pt idx="176">
                  <c:v>684.95422559808333</c:v>
                </c:pt>
                <c:pt idx="177">
                  <c:v>756.58494304291673</c:v>
                </c:pt>
                <c:pt idx="178">
                  <c:v>829.76085315990338</c:v>
                </c:pt>
                <c:pt idx="179">
                  <c:v>857.80648074881913</c:v>
                </c:pt>
                <c:pt idx="180">
                  <c:v>879.26410706803517</c:v>
                </c:pt>
                <c:pt idx="181">
                  <c:v>900.85113375881087</c:v>
                </c:pt>
                <c:pt idx="182">
                  <c:v>908.42486138833226</c:v>
                </c:pt>
                <c:pt idx="183">
                  <c:v>906.78452138414946</c:v>
                </c:pt>
                <c:pt idx="184">
                  <c:v>896.01764929172953</c:v>
                </c:pt>
                <c:pt idx="185">
                  <c:v>865.54766768271168</c:v>
                </c:pt>
                <c:pt idx="186">
                  <c:v>790.20239839545957</c:v>
                </c:pt>
                <c:pt idx="187">
                  <c:v>713.966550080415</c:v>
                </c:pt>
                <c:pt idx="188">
                  <c:v>679.26441514273949</c:v>
                </c:pt>
                <c:pt idx="189">
                  <c:v>670.94473243010953</c:v>
                </c:pt>
                <c:pt idx="190">
                  <c:v>660.520390732995</c:v>
                </c:pt>
                <c:pt idx="191">
                  <c:v>653.23591099284261</c:v>
                </c:pt>
                <c:pt idx="192">
                  <c:v>639.45477142173877</c:v>
                </c:pt>
                <c:pt idx="193">
                  <c:v>626.69741714326904</c:v>
                </c:pt>
                <c:pt idx="194">
                  <c:v>607.78593342915303</c:v>
                </c:pt>
                <c:pt idx="195">
                  <c:v>596.37967126549722</c:v>
                </c:pt>
                <c:pt idx="196">
                  <c:v>588.54333699957579</c:v>
                </c:pt>
                <c:pt idx="197">
                  <c:v>589.09519152534472</c:v>
                </c:pt>
                <c:pt idx="198">
                  <c:v>598.41201827764019</c:v>
                </c:pt>
                <c:pt idx="199">
                  <c:v>612.62322378951535</c:v>
                </c:pt>
                <c:pt idx="200">
                  <c:v>641.88673722840429</c:v>
                </c:pt>
                <c:pt idx="201">
                  <c:v>722.1796677811725</c:v>
                </c:pt>
                <c:pt idx="202">
                  <c:v>782.6477002323445</c:v>
                </c:pt>
                <c:pt idx="203">
                  <c:v>809.22044712144839</c:v>
                </c:pt>
                <c:pt idx="204">
                  <c:v>851.45444486255212</c:v>
                </c:pt>
                <c:pt idx="205">
                  <c:v>850.63617780710138</c:v>
                </c:pt>
                <c:pt idx="206">
                  <c:v>844.06720600380822</c:v>
                </c:pt>
                <c:pt idx="207">
                  <c:v>846.23275928079124</c:v>
                </c:pt>
                <c:pt idx="208">
                  <c:v>840.78652599544262</c:v>
                </c:pt>
                <c:pt idx="209">
                  <c:v>815.18047599975478</c:v>
                </c:pt>
                <c:pt idx="210">
                  <c:v>746.70864997828937</c:v>
                </c:pt>
                <c:pt idx="211">
                  <c:v>719.57643677685439</c:v>
                </c:pt>
                <c:pt idx="212">
                  <c:v>711.80480269671239</c:v>
                </c:pt>
                <c:pt idx="213">
                  <c:v>698.70491802293748</c:v>
                </c:pt>
                <c:pt idx="214">
                  <c:v>675.39762756907453</c:v>
                </c:pt>
                <c:pt idx="215">
                  <c:v>646.65171561642455</c:v>
                </c:pt>
                <c:pt idx="216">
                  <c:v>617.84871526455709</c:v>
                </c:pt>
                <c:pt idx="217">
                  <c:v>593.60898095680773</c:v>
                </c:pt>
                <c:pt idx="218">
                  <c:v>580.20081892725875</c:v>
                </c:pt>
                <c:pt idx="219">
                  <c:v>574.85734476050129</c:v>
                </c:pt>
                <c:pt idx="220">
                  <c:v>567.04384585426635</c:v>
                </c:pt>
                <c:pt idx="221">
                  <c:v>571.42442902088897</c:v>
                </c:pt>
                <c:pt idx="222">
                  <c:v>584.49386654841442</c:v>
                </c:pt>
                <c:pt idx="223">
                  <c:v>607.24930247650821</c:v>
                </c:pt>
                <c:pt idx="224">
                  <c:v>647.65647144265245</c:v>
                </c:pt>
                <c:pt idx="225">
                  <c:v>717.54789565799251</c:v>
                </c:pt>
                <c:pt idx="226">
                  <c:v>784.93504209432524</c:v>
                </c:pt>
                <c:pt idx="227">
                  <c:v>814.16430249368341</c:v>
                </c:pt>
                <c:pt idx="228">
                  <c:v>844.70279018176313</c:v>
                </c:pt>
                <c:pt idx="229">
                  <c:v>848.94255529698239</c:v>
                </c:pt>
                <c:pt idx="230">
                  <c:v>840.16997128389369</c:v>
                </c:pt>
                <c:pt idx="231">
                  <c:v>822.11100766475852</c:v>
                </c:pt>
                <c:pt idx="232">
                  <c:v>806.48400985228966</c:v>
                </c:pt>
                <c:pt idx="233">
                  <c:v>779.19194913304523</c:v>
                </c:pt>
                <c:pt idx="234">
                  <c:v>729.90182524865895</c:v>
                </c:pt>
                <c:pt idx="235">
                  <c:v>702.9142359919075</c:v>
                </c:pt>
                <c:pt idx="236">
                  <c:v>681.9437640126805</c:v>
                </c:pt>
                <c:pt idx="237">
                  <c:v>668.18165390798299</c:v>
                </c:pt>
                <c:pt idx="238">
                  <c:v>642.40433871464279</c:v>
                </c:pt>
                <c:pt idx="239">
                  <c:v>615.42816713773504</c:v>
                </c:pt>
                <c:pt idx="240">
                  <c:v>606.33969398230977</c:v>
                </c:pt>
                <c:pt idx="241">
                  <c:v>594.52620123756935</c:v>
                </c:pt>
                <c:pt idx="242">
                  <c:v>575.09711603721473</c:v>
                </c:pt>
                <c:pt idx="243">
                  <c:v>558.6822983155439</c:v>
                </c:pt>
                <c:pt idx="244">
                  <c:v>538.68232912301414</c:v>
                </c:pt>
                <c:pt idx="245">
                  <c:v>525.59766802236425</c:v>
                </c:pt>
                <c:pt idx="246">
                  <c:v>524.57768862301134</c:v>
                </c:pt>
                <c:pt idx="247">
                  <c:v>531.34456687692534</c:v>
                </c:pt>
                <c:pt idx="248">
                  <c:v>555.96489051279082</c:v>
                </c:pt>
                <c:pt idx="249">
                  <c:v>603.58042135346398</c:v>
                </c:pt>
                <c:pt idx="250">
                  <c:v>663.38242248043218</c:v>
                </c:pt>
                <c:pt idx="251">
                  <c:v>710.87997062938928</c:v>
                </c:pt>
                <c:pt idx="252">
                  <c:v>758.49169557678113</c:v>
                </c:pt>
                <c:pt idx="253">
                  <c:v>778.4345763700934</c:v>
                </c:pt>
                <c:pt idx="254">
                  <c:v>781.29660811753001</c:v>
                </c:pt>
                <c:pt idx="255">
                  <c:v>775.19956708110158</c:v>
                </c:pt>
                <c:pt idx="256">
                  <c:v>765.69625155802896</c:v>
                </c:pt>
                <c:pt idx="257">
                  <c:v>728.06738468713638</c:v>
                </c:pt>
                <c:pt idx="258">
                  <c:v>698.88760090043354</c:v>
                </c:pt>
                <c:pt idx="259">
                  <c:v>671.42046909025578</c:v>
                </c:pt>
                <c:pt idx="260">
                  <c:v>660.31106660253067</c:v>
                </c:pt>
                <c:pt idx="261">
                  <c:v>646.72783348204746</c:v>
                </c:pt>
                <c:pt idx="262">
                  <c:v>630.96382351145655</c:v>
                </c:pt>
                <c:pt idx="263">
                  <c:v>611.85062745343851</c:v>
                </c:pt>
                <c:pt idx="264">
                  <c:v>600.33399438462925</c:v>
                </c:pt>
                <c:pt idx="265">
                  <c:v>594.42344211897762</c:v>
                </c:pt>
                <c:pt idx="266">
                  <c:v>577.01148035764118</c:v>
                </c:pt>
                <c:pt idx="267">
                  <c:v>565.88304840351077</c:v>
                </c:pt>
                <c:pt idx="268">
                  <c:v>563.29884686559876</c:v>
                </c:pt>
                <c:pt idx="269">
                  <c:v>558.64804527601348</c:v>
                </c:pt>
                <c:pt idx="270">
                  <c:v>563.60331832809209</c:v>
                </c:pt>
                <c:pt idx="271">
                  <c:v>574.04288359833163</c:v>
                </c:pt>
                <c:pt idx="272">
                  <c:v>588.80594363597584</c:v>
                </c:pt>
                <c:pt idx="273">
                  <c:v>635.24925934604983</c:v>
                </c:pt>
                <c:pt idx="274">
                  <c:v>699.22632540245729</c:v>
                </c:pt>
                <c:pt idx="275">
                  <c:v>748.80189128293125</c:v>
                </c:pt>
                <c:pt idx="276">
                  <c:v>795.8160909851797</c:v>
                </c:pt>
                <c:pt idx="277">
                  <c:v>824.356484700647</c:v>
                </c:pt>
                <c:pt idx="278">
                  <c:v>827.73611793432292</c:v>
                </c:pt>
                <c:pt idx="279">
                  <c:v>822.20234910350678</c:v>
                </c:pt>
                <c:pt idx="280">
                  <c:v>810.77705747344544</c:v>
                </c:pt>
                <c:pt idx="281">
                  <c:v>788.45168748612298</c:v>
                </c:pt>
                <c:pt idx="282">
                  <c:v>752.89703245346664</c:v>
                </c:pt>
                <c:pt idx="283">
                  <c:v>724.04455548894396</c:v>
                </c:pt>
                <c:pt idx="284">
                  <c:v>706.75438231260478</c:v>
                </c:pt>
                <c:pt idx="285">
                  <c:v>696.82480674204135</c:v>
                </c:pt>
                <c:pt idx="286">
                  <c:v>688.26535275269816</c:v>
                </c:pt>
                <c:pt idx="287">
                  <c:v>669.93997660388175</c:v>
                </c:pt>
                <c:pt idx="288">
                  <c:v>656.93523926213618</c:v>
                </c:pt>
                <c:pt idx="289">
                  <c:v>639.11604691971525</c:v>
                </c:pt>
                <c:pt idx="290">
                  <c:v>625.94765616687914</c:v>
                </c:pt>
                <c:pt idx="291">
                  <c:v>604.28451161047997</c:v>
                </c:pt>
                <c:pt idx="292">
                  <c:v>597.01144955017071</c:v>
                </c:pt>
                <c:pt idx="293">
                  <c:v>589.02668544628364</c:v>
                </c:pt>
                <c:pt idx="294">
                  <c:v>608.0599577453969</c:v>
                </c:pt>
                <c:pt idx="295">
                  <c:v>629.75354944804565</c:v>
                </c:pt>
                <c:pt idx="296">
                  <c:v>645.80300141472435</c:v>
                </c:pt>
                <c:pt idx="297">
                  <c:v>689.34242055126822</c:v>
                </c:pt>
                <c:pt idx="298">
                  <c:v>761.98169971561072</c:v>
                </c:pt>
                <c:pt idx="299">
                  <c:v>812.39075622466009</c:v>
                </c:pt>
                <c:pt idx="300">
                  <c:v>850.75416049881755</c:v>
                </c:pt>
                <c:pt idx="301">
                  <c:v>868.55812926811393</c:v>
                </c:pt>
                <c:pt idx="302">
                  <c:v>857.20895550367584</c:v>
                </c:pt>
                <c:pt idx="303">
                  <c:v>846.17186498829312</c:v>
                </c:pt>
                <c:pt idx="304">
                  <c:v>842.24037722884793</c:v>
                </c:pt>
                <c:pt idx="305">
                  <c:v>835.86550598289409</c:v>
                </c:pt>
                <c:pt idx="306">
                  <c:v>800.97688227444178</c:v>
                </c:pt>
                <c:pt idx="307">
                  <c:v>758.87609079817867</c:v>
                </c:pt>
                <c:pt idx="308">
                  <c:v>735.15776386994958</c:v>
                </c:pt>
                <c:pt idx="309">
                  <c:v>729.21676445804906</c:v>
                </c:pt>
                <c:pt idx="310">
                  <c:v>716.70298734957339</c:v>
                </c:pt>
                <c:pt idx="311">
                  <c:v>703.42041979830253</c:v>
                </c:pt>
                <c:pt idx="312">
                  <c:v>684.5203537640308</c:v>
                </c:pt>
                <c:pt idx="313">
                  <c:v>674.05795313410385</c:v>
                </c:pt>
                <c:pt idx="314">
                  <c:v>651.10461075538922</c:v>
                </c:pt>
                <c:pt idx="315">
                  <c:v>633.6469782746791</c:v>
                </c:pt>
                <c:pt idx="316">
                  <c:v>631.86201432581151</c:v>
                </c:pt>
                <c:pt idx="317">
                  <c:v>641.30443555638624</c:v>
                </c:pt>
                <c:pt idx="318">
                  <c:v>662.51087291904491</c:v>
                </c:pt>
                <c:pt idx="319">
                  <c:v>695.82766270237596</c:v>
                </c:pt>
                <c:pt idx="320">
                  <c:v>725.15207043376324</c:v>
                </c:pt>
                <c:pt idx="321">
                  <c:v>756.79807306666203</c:v>
                </c:pt>
                <c:pt idx="322">
                  <c:v>814.6476509403916</c:v>
                </c:pt>
                <c:pt idx="323">
                  <c:v>857.81789842866237</c:v>
                </c:pt>
                <c:pt idx="324">
                  <c:v>888.12803251987157</c:v>
                </c:pt>
                <c:pt idx="325">
                  <c:v>930.40770098034977</c:v>
                </c:pt>
                <c:pt idx="326">
                  <c:v>909.07947503269281</c:v>
                </c:pt>
                <c:pt idx="327">
                  <c:v>901.43724132411046</c:v>
                </c:pt>
                <c:pt idx="328">
                  <c:v>893.62374241787609</c:v>
                </c:pt>
                <c:pt idx="329">
                  <c:v>889.12137066625655</c:v>
                </c:pt>
                <c:pt idx="330">
                  <c:v>870.41921108260431</c:v>
                </c:pt>
                <c:pt idx="331">
                  <c:v>839.83885856843199</c:v>
                </c:pt>
                <c:pt idx="332">
                  <c:v>809.7913311136233</c:v>
                </c:pt>
                <c:pt idx="333">
                  <c:v>792.74473510727853</c:v>
                </c:pt>
                <c:pt idx="334">
                  <c:v>767.17293815112146</c:v>
                </c:pt>
                <c:pt idx="335">
                  <c:v>750.46887254008197</c:v>
                </c:pt>
              </c:numCache>
            </c:numRef>
          </c:val>
          <c:extLst>
            <c:ext xmlns:c16="http://schemas.microsoft.com/office/drawing/2014/chart" uri="{C3380CC4-5D6E-409C-BE32-E72D297353CC}">
              <c16:uniqueId val="{00000003-AB0E-4758-BA34-236ED3A728A5}"/>
            </c:ext>
          </c:extLst>
        </c:ser>
        <c:ser>
          <c:idx val="5"/>
          <c:order val="5"/>
          <c:tx>
            <c:strRef>
              <c:f>'Hourly Charts'!$AE$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E$3:$AE$362</c:f>
              <c:numCache>
                <c:formatCode>General</c:formatCode>
                <c:ptCount val="360"/>
                <c:pt idx="0">
                  <c:v>-626.16030147424249</c:v>
                </c:pt>
                <c:pt idx="1">
                  <c:v>-555.79804643554974</c:v>
                </c:pt>
                <c:pt idx="2">
                  <c:v>-541.62174938220892</c:v>
                </c:pt>
                <c:pt idx="3">
                  <c:v>-574.38600825744538</c:v>
                </c:pt>
                <c:pt idx="4">
                  <c:v>-605.97796011456967</c:v>
                </c:pt>
                <c:pt idx="5">
                  <c:v>-565.07889859577654</c:v>
                </c:pt>
                <c:pt idx="6">
                  <c:v>-408.89840323066471</c:v>
                </c:pt>
                <c:pt idx="7">
                  <c:v>-108.11986621578609</c:v>
                </c:pt>
                <c:pt idx="8">
                  <c:v>-238.65268075685304</c:v>
                </c:pt>
                <c:pt idx="9">
                  <c:v>-181.37149575552252</c:v>
                </c:pt>
                <c:pt idx="10">
                  <c:v>-159.35510855802536</c:v>
                </c:pt>
                <c:pt idx="11">
                  <c:v>-127.96027620903561</c:v>
                </c:pt>
                <c:pt idx="12">
                  <c:v>-115.31258955775168</c:v>
                </c:pt>
                <c:pt idx="13">
                  <c:v>-296.63319178722111</c:v>
                </c:pt>
                <c:pt idx="14">
                  <c:v>-418.27689438953234</c:v>
                </c:pt>
                <c:pt idx="15">
                  <c:v>-436.60538456985608</c:v>
                </c:pt>
                <c:pt idx="16">
                  <c:v>-502.14931505688219</c:v>
                </c:pt>
                <c:pt idx="17">
                  <c:v>-465.04596708093067</c:v>
                </c:pt>
                <c:pt idx="18">
                  <c:v>-334.46661107223065</c:v>
                </c:pt>
                <c:pt idx="19">
                  <c:v>-309.29501416513074</c:v>
                </c:pt>
                <c:pt idx="20">
                  <c:v>-339.2866591334485</c:v>
                </c:pt>
                <c:pt idx="21">
                  <c:v>-285.90151732444315</c:v>
                </c:pt>
                <c:pt idx="22">
                  <c:v>-353.74480255806873</c:v>
                </c:pt>
                <c:pt idx="23">
                  <c:v>-365.97100100533828</c:v>
                </c:pt>
                <c:pt idx="24">
                  <c:v>-507.0870796884314</c:v>
                </c:pt>
                <c:pt idx="25">
                  <c:v>-499.55083081929399</c:v>
                </c:pt>
                <c:pt idx="26">
                  <c:v>-477.58438202798845</c:v>
                </c:pt>
                <c:pt idx="27">
                  <c:v>-426.86018439534382</c:v>
                </c:pt>
                <c:pt idx="28">
                  <c:v>-388.12194488406749</c:v>
                </c:pt>
                <c:pt idx="29">
                  <c:v>-454.22048298792197</c:v>
                </c:pt>
                <c:pt idx="30">
                  <c:v>-481.70554430984004</c:v>
                </c:pt>
                <c:pt idx="31">
                  <c:v>-580.38796086781122</c:v>
                </c:pt>
                <c:pt idx="32">
                  <c:v>-561.19356380462011</c:v>
                </c:pt>
                <c:pt idx="33">
                  <c:v>-492.11311000554201</c:v>
                </c:pt>
                <c:pt idx="34">
                  <c:v>-373.14809460205606</c:v>
                </c:pt>
                <c:pt idx="35">
                  <c:v>-412.6658557068539</c:v>
                </c:pt>
                <c:pt idx="36">
                  <c:v>-453.77402143726033</c:v>
                </c:pt>
                <c:pt idx="37">
                  <c:v>-524.88059909331184</c:v>
                </c:pt>
                <c:pt idx="38">
                  <c:v>-509.80179276005543</c:v>
                </c:pt>
                <c:pt idx="39">
                  <c:v>-462.23798045823372</c:v>
                </c:pt>
                <c:pt idx="40">
                  <c:v>-456.23417903942834</c:v>
                </c:pt>
                <c:pt idx="41">
                  <c:v>-467.86656443792549</c:v>
                </c:pt>
                <c:pt idx="42">
                  <c:v>-390.31542106258485</c:v>
                </c:pt>
                <c:pt idx="43">
                  <c:v>-229.5300662729494</c:v>
                </c:pt>
                <c:pt idx="44">
                  <c:v>-383.06592093170832</c:v>
                </c:pt>
                <c:pt idx="45">
                  <c:v>-576.0156616601289</c:v>
                </c:pt>
                <c:pt idx="46">
                  <c:v>-702.32630551439399</c:v>
                </c:pt>
                <c:pt idx="47">
                  <c:v>-762.07284201605353</c:v>
                </c:pt>
                <c:pt idx="48">
                  <c:v>-689.00491681088909</c:v>
                </c:pt>
                <c:pt idx="49">
                  <c:v>-618.76291502906633</c:v>
                </c:pt>
                <c:pt idx="50">
                  <c:v>-679.3655692926319</c:v>
                </c:pt>
                <c:pt idx="51">
                  <c:v>-714.58664468028815</c:v>
                </c:pt>
                <c:pt idx="52">
                  <c:v>-704.32837546546216</c:v>
                </c:pt>
                <c:pt idx="53">
                  <c:v>-713.11976973519222</c:v>
                </c:pt>
                <c:pt idx="54">
                  <c:v>-721.97291058462281</c:v>
                </c:pt>
                <c:pt idx="55">
                  <c:v>-689.34286279172511</c:v>
                </c:pt>
                <c:pt idx="56">
                  <c:v>-771.6599676185657</c:v>
                </c:pt>
                <c:pt idx="57">
                  <c:v>-810.47333924572672</c:v>
                </c:pt>
                <c:pt idx="58">
                  <c:v>-747.94342777694919</c:v>
                </c:pt>
                <c:pt idx="59">
                  <c:v>-742.76753165473428</c:v>
                </c:pt>
                <c:pt idx="60">
                  <c:v>-852.21439433758906</c:v>
                </c:pt>
                <c:pt idx="61">
                  <c:v>-814.25886228852744</c:v>
                </c:pt>
                <c:pt idx="62">
                  <c:v>-809.21669476024294</c:v>
                </c:pt>
                <c:pt idx="63">
                  <c:v>-866.77131080930269</c:v>
                </c:pt>
                <c:pt idx="64">
                  <c:v>-993.67378790367934</c:v>
                </c:pt>
                <c:pt idx="65">
                  <c:v>-918.76513971819895</c:v>
                </c:pt>
                <c:pt idx="66">
                  <c:v>-897.48606416878567</c:v>
                </c:pt>
                <c:pt idx="67">
                  <c:v>-848.31837604696193</c:v>
                </c:pt>
                <c:pt idx="68">
                  <c:v>-766.72322655336882</c:v>
                </c:pt>
                <c:pt idx="69">
                  <c:v>-698.65255845060142</c:v>
                </c:pt>
                <c:pt idx="70">
                  <c:v>-745.12912017462065</c:v>
                </c:pt>
                <c:pt idx="71">
                  <c:v>-766.52270687854332</c:v>
                </c:pt>
                <c:pt idx="72">
                  <c:v>-690.06471846903548</c:v>
                </c:pt>
                <c:pt idx="73">
                  <c:v>-533.81001106697499</c:v>
                </c:pt>
                <c:pt idx="74">
                  <c:v>-509.00742454012129</c:v>
                </c:pt>
                <c:pt idx="75">
                  <c:v>-501.34767671599656</c:v>
                </c:pt>
                <c:pt idx="76">
                  <c:v>-496.04517723312466</c:v>
                </c:pt>
                <c:pt idx="77">
                  <c:v>-477.94702817367272</c:v>
                </c:pt>
                <c:pt idx="78">
                  <c:v>-483.97872174285578</c:v>
                </c:pt>
                <c:pt idx="79">
                  <c:v>-486.88578445615912</c:v>
                </c:pt>
                <c:pt idx="80">
                  <c:v>-576.08587428478495</c:v>
                </c:pt>
                <c:pt idx="81">
                  <c:v>-619.52475492262829</c:v>
                </c:pt>
                <c:pt idx="82">
                  <c:v>-617.06867906125365</c:v>
                </c:pt>
                <c:pt idx="83">
                  <c:v>-632.43914618136239</c:v>
                </c:pt>
                <c:pt idx="84">
                  <c:v>-694.13265417347657</c:v>
                </c:pt>
                <c:pt idx="85">
                  <c:v>-673.79031374247131</c:v>
                </c:pt>
                <c:pt idx="86">
                  <c:v>-687.14851815032432</c:v>
                </c:pt>
                <c:pt idx="87">
                  <c:v>-708.69755006274863</c:v>
                </c:pt>
                <c:pt idx="88">
                  <c:v>-679.53479341708453</c:v>
                </c:pt>
                <c:pt idx="89">
                  <c:v>-701.60145102081742</c:v>
                </c:pt>
                <c:pt idx="90">
                  <c:v>-711.93501029310994</c:v>
                </c:pt>
                <c:pt idx="91">
                  <c:v>-724.88378697607436</c:v>
                </c:pt>
                <c:pt idx="92">
                  <c:v>-678.47537733803495</c:v>
                </c:pt>
                <c:pt idx="93">
                  <c:v>-544.64208566425054</c:v>
                </c:pt>
                <c:pt idx="94">
                  <c:v>-525.07875132674258</c:v>
                </c:pt>
                <c:pt idx="95">
                  <c:v>-513.74752822247979</c:v>
                </c:pt>
                <c:pt idx="96">
                  <c:v>-509.94823040815027</c:v>
                </c:pt>
                <c:pt idx="97">
                  <c:v>-467.31224050093829</c:v>
                </c:pt>
                <c:pt idx="98">
                  <c:v>-461.07949126827361</c:v>
                </c:pt>
                <c:pt idx="99">
                  <c:v>-569.70401565085501</c:v>
                </c:pt>
                <c:pt idx="100">
                  <c:v>-505.20187848514172</c:v>
                </c:pt>
                <c:pt idx="101">
                  <c:v>-530.36909824803718</c:v>
                </c:pt>
                <c:pt idx="102">
                  <c:v>-591.50183772031801</c:v>
                </c:pt>
                <c:pt idx="103">
                  <c:v>-601.92569435240671</c:v>
                </c:pt>
                <c:pt idx="104">
                  <c:v>-686.45909780600255</c:v>
                </c:pt>
                <c:pt idx="105">
                  <c:v>-682.21954145045379</c:v>
                </c:pt>
                <c:pt idx="106">
                  <c:v>-738.62899746829419</c:v>
                </c:pt>
                <c:pt idx="107">
                  <c:v>-808.96759527886809</c:v>
                </c:pt>
                <c:pt idx="108">
                  <c:v>-759.25735713644281</c:v>
                </c:pt>
                <c:pt idx="109">
                  <c:v>-635.3507988279066</c:v>
                </c:pt>
                <c:pt idx="110">
                  <c:v>-745.27302471301664</c:v>
                </c:pt>
                <c:pt idx="111">
                  <c:v>-812.60253358348632</c:v>
                </c:pt>
                <c:pt idx="112">
                  <c:v>-871.82064558940897</c:v>
                </c:pt>
                <c:pt idx="113">
                  <c:v>-945.22933531002923</c:v>
                </c:pt>
                <c:pt idx="114">
                  <c:v>-821.14705016687446</c:v>
                </c:pt>
                <c:pt idx="115">
                  <c:v>-695.49447384663881</c:v>
                </c:pt>
                <c:pt idx="116">
                  <c:v>-934.43029614874206</c:v>
                </c:pt>
                <c:pt idx="117">
                  <c:v>-861.68829923486055</c:v>
                </c:pt>
                <c:pt idx="118">
                  <c:v>-733.07707839727072</c:v>
                </c:pt>
                <c:pt idx="119">
                  <c:v>-703.36843047017715</c:v>
                </c:pt>
                <c:pt idx="120">
                  <c:v>-639.65271420696888</c:v>
                </c:pt>
                <c:pt idx="121">
                  <c:v>-523.00514960329224</c:v>
                </c:pt>
                <c:pt idx="122">
                  <c:v>-518.07632128261673</c:v>
                </c:pt>
                <c:pt idx="123">
                  <c:v>-477.86807069169646</c:v>
                </c:pt>
                <c:pt idx="124">
                  <c:v>-490.67739825834008</c:v>
                </c:pt>
                <c:pt idx="125">
                  <c:v>-530.27354552291501</c:v>
                </c:pt>
                <c:pt idx="126">
                  <c:v>-637.11229877637345</c:v>
                </c:pt>
                <c:pt idx="127">
                  <c:v>-502.65812395301543</c:v>
                </c:pt>
                <c:pt idx="128">
                  <c:v>-509.51309815165939</c:v>
                </c:pt>
                <c:pt idx="129">
                  <c:v>-393.70485296107609</c:v>
                </c:pt>
                <c:pt idx="130">
                  <c:v>-401.55343100184962</c:v>
                </c:pt>
                <c:pt idx="131">
                  <c:v>-459.77413227412865</c:v>
                </c:pt>
                <c:pt idx="132">
                  <c:v>-470.00989429297476</c:v>
                </c:pt>
                <c:pt idx="133">
                  <c:v>-445.39459041082273</c:v>
                </c:pt>
                <c:pt idx="134">
                  <c:v>-411.61937959678443</c:v>
                </c:pt>
                <c:pt idx="135">
                  <c:v>-354.25562899802765</c:v>
                </c:pt>
                <c:pt idx="136">
                  <c:v>-246.75677465986905</c:v>
                </c:pt>
                <c:pt idx="137">
                  <c:v>-313.37526356262708</c:v>
                </c:pt>
                <c:pt idx="138">
                  <c:v>-282.34335280464387</c:v>
                </c:pt>
                <c:pt idx="139">
                  <c:v>-205.03828725751603</c:v>
                </c:pt>
                <c:pt idx="140">
                  <c:v>-344.09019695471096</c:v>
                </c:pt>
                <c:pt idx="141">
                  <c:v>-384.01048714137568</c:v>
                </c:pt>
                <c:pt idx="142">
                  <c:v>-303.46812925110584</c:v>
                </c:pt>
                <c:pt idx="143">
                  <c:v>-280.78175101102801</c:v>
                </c:pt>
                <c:pt idx="144">
                  <c:v>-382.80708103098107</c:v>
                </c:pt>
                <c:pt idx="145">
                  <c:v>-258.11202324086838</c:v>
                </c:pt>
                <c:pt idx="146">
                  <c:v>-252.99414961071997</c:v>
                </c:pt>
                <c:pt idx="147">
                  <c:v>-306.99889288161575</c:v>
                </c:pt>
                <c:pt idx="148">
                  <c:v>-274.49565860177029</c:v>
                </c:pt>
                <c:pt idx="149">
                  <c:v>-271.20277151748002</c:v>
                </c:pt>
                <c:pt idx="150">
                  <c:v>-224.51309408320111</c:v>
                </c:pt>
                <c:pt idx="151">
                  <c:v>-205.01675766884586</c:v>
                </c:pt>
                <c:pt idx="152">
                  <c:v>-104.43462207036846</c:v>
                </c:pt>
                <c:pt idx="153">
                  <c:v>-99.632808277623667</c:v>
                </c:pt>
                <c:pt idx="154">
                  <c:v>-104.79160110778155</c:v>
                </c:pt>
                <c:pt idx="155">
                  <c:v>-107.60892677008975</c:v>
                </c:pt>
                <c:pt idx="156">
                  <c:v>-101.74140275935486</c:v>
                </c:pt>
                <c:pt idx="157">
                  <c:v>-32.194488559537071</c:v>
                </c:pt>
                <c:pt idx="158">
                  <c:v>-127.40335300714327</c:v>
                </c:pt>
                <c:pt idx="159">
                  <c:v>-156.11616102832821</c:v>
                </c:pt>
                <c:pt idx="160">
                  <c:v>-304.42698474104077</c:v>
                </c:pt>
                <c:pt idx="161">
                  <c:v>-336.30676147630567</c:v>
                </c:pt>
                <c:pt idx="162">
                  <c:v>-435.82222765491116</c:v>
                </c:pt>
                <c:pt idx="163">
                  <c:v>-331.51593658806064</c:v>
                </c:pt>
                <c:pt idx="164">
                  <c:v>-272.09360590747639</c:v>
                </c:pt>
                <c:pt idx="165">
                  <c:v>-269.40743357792797</c:v>
                </c:pt>
                <c:pt idx="166">
                  <c:v>-206.3847095510875</c:v>
                </c:pt>
                <c:pt idx="167">
                  <c:v>-224.85600179599678</c:v>
                </c:pt>
                <c:pt idx="168">
                  <c:v>-264.87157539005278</c:v>
                </c:pt>
                <c:pt idx="169">
                  <c:v>-387.21483078137214</c:v>
                </c:pt>
                <c:pt idx="170">
                  <c:v>-423.99022702505658</c:v>
                </c:pt>
                <c:pt idx="171">
                  <c:v>-468.54530757389978</c:v>
                </c:pt>
                <c:pt idx="172">
                  <c:v>-468.89073865634731</c:v>
                </c:pt>
                <c:pt idx="173">
                  <c:v>-475.80639961755298</c:v>
                </c:pt>
                <c:pt idx="174">
                  <c:v>-527.19127185708339</c:v>
                </c:pt>
                <c:pt idx="175">
                  <c:v>-365.84174121095157</c:v>
                </c:pt>
                <c:pt idx="176">
                  <c:v>-361.88030579992795</c:v>
                </c:pt>
                <c:pt idx="177">
                  <c:v>-444.06154686070516</c:v>
                </c:pt>
                <c:pt idx="178">
                  <c:v>-464.91023465751636</c:v>
                </c:pt>
                <c:pt idx="179">
                  <c:v>-323.8683261750914</c:v>
                </c:pt>
                <c:pt idx="180">
                  <c:v>-414.48071762971716</c:v>
                </c:pt>
                <c:pt idx="181">
                  <c:v>-381.74757646469857</c:v>
                </c:pt>
                <c:pt idx="182">
                  <c:v>-365.13867573557394</c:v>
                </c:pt>
                <c:pt idx="183">
                  <c:v>-372.91719837482378</c:v>
                </c:pt>
                <c:pt idx="184">
                  <c:v>-405.95513378526721</c:v>
                </c:pt>
                <c:pt idx="185">
                  <c:v>-390.82611731100803</c:v>
                </c:pt>
                <c:pt idx="186">
                  <c:v>-395.56517530723966</c:v>
                </c:pt>
                <c:pt idx="187">
                  <c:v>-250.27321119453794</c:v>
                </c:pt>
                <c:pt idx="188">
                  <c:v>-319.97978985940023</c:v>
                </c:pt>
                <c:pt idx="189">
                  <c:v>-408.23580963493919</c:v>
                </c:pt>
                <c:pt idx="190">
                  <c:v>-453.64286420762357</c:v>
                </c:pt>
                <c:pt idx="191">
                  <c:v>-511.51644725977667</c:v>
                </c:pt>
                <c:pt idx="192">
                  <c:v>-575.93900025150197</c:v>
                </c:pt>
                <c:pt idx="193">
                  <c:v>-642.99417535883163</c:v>
                </c:pt>
                <c:pt idx="194">
                  <c:v>-699.91192857698411</c:v>
                </c:pt>
                <c:pt idx="195">
                  <c:v>-619.2937671742061</c:v>
                </c:pt>
                <c:pt idx="196">
                  <c:v>-687.72448859953658</c:v>
                </c:pt>
                <c:pt idx="197">
                  <c:v>-681.72913530192955</c:v>
                </c:pt>
                <c:pt idx="198">
                  <c:v>-644.27474097849677</c:v>
                </c:pt>
                <c:pt idx="199">
                  <c:v>-421.11898290886234</c:v>
                </c:pt>
                <c:pt idx="200">
                  <c:v>-421.27486147262925</c:v>
                </c:pt>
                <c:pt idx="201">
                  <c:v>-422.44673670894872</c:v>
                </c:pt>
                <c:pt idx="202">
                  <c:v>-415.98143288599454</c:v>
                </c:pt>
                <c:pt idx="203">
                  <c:v>-445.43276743609681</c:v>
                </c:pt>
                <c:pt idx="204">
                  <c:v>-537.96172328713646</c:v>
                </c:pt>
                <c:pt idx="205">
                  <c:v>-596.20804102689385</c:v>
                </c:pt>
                <c:pt idx="206">
                  <c:v>-741.00646000396773</c:v>
                </c:pt>
                <c:pt idx="207">
                  <c:v>-753.84529546496151</c:v>
                </c:pt>
                <c:pt idx="208">
                  <c:v>-696.49331713513322</c:v>
                </c:pt>
                <c:pt idx="209">
                  <c:v>-590.17721762010387</c:v>
                </c:pt>
                <c:pt idx="210">
                  <c:v>-446.27632000795961</c:v>
                </c:pt>
                <c:pt idx="211">
                  <c:v>-390.41806139705636</c:v>
                </c:pt>
                <c:pt idx="212">
                  <c:v>-443.266341677257</c:v>
                </c:pt>
                <c:pt idx="213">
                  <c:v>-571.18688332446186</c:v>
                </c:pt>
                <c:pt idx="214">
                  <c:v>-715.50719537005227</c:v>
                </c:pt>
                <c:pt idx="215">
                  <c:v>-825.02650956053685</c:v>
                </c:pt>
                <c:pt idx="216">
                  <c:v>-862.82598104575379</c:v>
                </c:pt>
                <c:pt idx="217">
                  <c:v>-880.00259902312223</c:v>
                </c:pt>
                <c:pt idx="218">
                  <c:v>-868.00788214265049</c:v>
                </c:pt>
                <c:pt idx="219">
                  <c:v>-865.13795010537012</c:v>
                </c:pt>
                <c:pt idx="220">
                  <c:v>-860.3087672036894</c:v>
                </c:pt>
                <c:pt idx="221">
                  <c:v>-879.74137423048319</c:v>
                </c:pt>
                <c:pt idx="222">
                  <c:v>-703.90099614593896</c:v>
                </c:pt>
                <c:pt idx="223">
                  <c:v>-540.90267738071907</c:v>
                </c:pt>
                <c:pt idx="224">
                  <c:v>-630.5610452668534</c:v>
                </c:pt>
                <c:pt idx="225">
                  <c:v>-729.73758811087919</c:v>
                </c:pt>
                <c:pt idx="226">
                  <c:v>-711.20271578454344</c:v>
                </c:pt>
                <c:pt idx="227">
                  <c:v>-774.60739149271114</c:v>
                </c:pt>
                <c:pt idx="228">
                  <c:v>-787.9742194625087</c:v>
                </c:pt>
                <c:pt idx="229">
                  <c:v>-762.82755168250833</c:v>
                </c:pt>
                <c:pt idx="230">
                  <c:v>-866.50812605777037</c:v>
                </c:pt>
                <c:pt idx="231">
                  <c:v>-917.62351366846497</c:v>
                </c:pt>
                <c:pt idx="232">
                  <c:v>-814.48593259612153</c:v>
                </c:pt>
                <c:pt idx="233">
                  <c:v>-732.04534839384871</c:v>
                </c:pt>
                <c:pt idx="234">
                  <c:v>-544.4466089307042</c:v>
                </c:pt>
                <c:pt idx="235">
                  <c:v>-557.73573026484212</c:v>
                </c:pt>
                <c:pt idx="236">
                  <c:v>-768.60571152969658</c:v>
                </c:pt>
                <c:pt idx="237">
                  <c:v>-889.60626623853568</c:v>
                </c:pt>
                <c:pt idx="238">
                  <c:v>-977.07638232996646</c:v>
                </c:pt>
                <c:pt idx="239">
                  <c:v>-948.32979905427692</c:v>
                </c:pt>
                <c:pt idx="240">
                  <c:v>-917.58147402140469</c:v>
                </c:pt>
                <c:pt idx="241">
                  <c:v>-577.46470114839872</c:v>
                </c:pt>
                <c:pt idx="242">
                  <c:v>-596.56090250250065</c:v>
                </c:pt>
                <c:pt idx="243">
                  <c:v>-568.98251817783887</c:v>
                </c:pt>
                <c:pt idx="244">
                  <c:v>-577.40461291976362</c:v>
                </c:pt>
                <c:pt idx="245">
                  <c:v>-558.98969719777472</c:v>
                </c:pt>
                <c:pt idx="246">
                  <c:v>-635.76871405483405</c:v>
                </c:pt>
                <c:pt idx="247">
                  <c:v>-550.93633357942394</c:v>
                </c:pt>
                <c:pt idx="248">
                  <c:v>-477.45597165179299</c:v>
                </c:pt>
                <c:pt idx="249">
                  <c:v>-462.59535997770689</c:v>
                </c:pt>
                <c:pt idx="250">
                  <c:v>-476.76499515140671</c:v>
                </c:pt>
                <c:pt idx="251">
                  <c:v>-430.28015933088966</c:v>
                </c:pt>
                <c:pt idx="252">
                  <c:v>-443.63121167941659</c:v>
                </c:pt>
                <c:pt idx="253">
                  <c:v>-435.6754175002751</c:v>
                </c:pt>
                <c:pt idx="254">
                  <c:v>-521.76236694990462</c:v>
                </c:pt>
                <c:pt idx="255">
                  <c:v>-627.28226744428321</c:v>
                </c:pt>
                <c:pt idx="256">
                  <c:v>-662.27110836028805</c:v>
                </c:pt>
                <c:pt idx="257">
                  <c:v>-723.72956083847112</c:v>
                </c:pt>
                <c:pt idx="258">
                  <c:v>-749.05654304474854</c:v>
                </c:pt>
                <c:pt idx="259">
                  <c:v>-658.20461811665223</c:v>
                </c:pt>
                <c:pt idx="260">
                  <c:v>-707.21606700499274</c:v>
                </c:pt>
                <c:pt idx="261">
                  <c:v>-713.50875510354535</c:v>
                </c:pt>
                <c:pt idx="262">
                  <c:v>-652.5176984833065</c:v>
                </c:pt>
                <c:pt idx="263">
                  <c:v>-772.93107187972089</c:v>
                </c:pt>
                <c:pt idx="264">
                  <c:v>-718.02100837156922</c:v>
                </c:pt>
                <c:pt idx="265">
                  <c:v>-723.50908550375414</c:v>
                </c:pt>
                <c:pt idx="266">
                  <c:v>-688.97199887291276</c:v>
                </c:pt>
                <c:pt idx="267">
                  <c:v>-715.36103391581173</c:v>
                </c:pt>
                <c:pt idx="268">
                  <c:v>-717.45133012203928</c:v>
                </c:pt>
                <c:pt idx="269">
                  <c:v>-691.20315737645637</c:v>
                </c:pt>
                <c:pt idx="270">
                  <c:v>-772.18036941054936</c:v>
                </c:pt>
                <c:pt idx="271">
                  <c:v>-702.0331062004841</c:v>
                </c:pt>
                <c:pt idx="272">
                  <c:v>-635.89264682128703</c:v>
                </c:pt>
                <c:pt idx="273">
                  <c:v>-672.02654516621851</c:v>
                </c:pt>
                <c:pt idx="274">
                  <c:v>-568.96323068550225</c:v>
                </c:pt>
                <c:pt idx="275">
                  <c:v>-565.13386585640421</c:v>
                </c:pt>
                <c:pt idx="276">
                  <c:v>-518.63407177500926</c:v>
                </c:pt>
                <c:pt idx="277">
                  <c:v>-518.68063259482642</c:v>
                </c:pt>
                <c:pt idx="278">
                  <c:v>-598.04894104037248</c:v>
                </c:pt>
                <c:pt idx="279">
                  <c:v>-667.78190180518641</c:v>
                </c:pt>
                <c:pt idx="280">
                  <c:v>-654.90607404151319</c:v>
                </c:pt>
                <c:pt idx="281">
                  <c:v>-646.09372004714135</c:v>
                </c:pt>
                <c:pt idx="282">
                  <c:v>-597.49953773998027</c:v>
                </c:pt>
                <c:pt idx="283">
                  <c:v>-569.68845167931386</c:v>
                </c:pt>
                <c:pt idx="284">
                  <c:v>-540.86604477798278</c:v>
                </c:pt>
                <c:pt idx="285">
                  <c:v>-517.60637242932523</c:v>
                </c:pt>
                <c:pt idx="286">
                  <c:v>-509.64335695174304</c:v>
                </c:pt>
                <c:pt idx="287">
                  <c:v>-519.32237590480099</c:v>
                </c:pt>
              </c:numCache>
            </c:numRef>
          </c:val>
          <c:extLst>
            <c:ext xmlns:c16="http://schemas.microsoft.com/office/drawing/2014/chart" uri="{C3380CC4-5D6E-409C-BE32-E72D297353CC}">
              <c16:uniqueId val="{00000004-AB0E-4758-BA34-236ED3A728A5}"/>
            </c:ext>
          </c:extLst>
        </c:ser>
        <c:ser>
          <c:idx val="4"/>
          <c:order val="6"/>
          <c:tx>
            <c:strRef>
              <c:f>'Hourly Charts'!$AD$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D$3:$AD$362</c:f>
              <c:numCache>
                <c:formatCode>General</c:formatCode>
                <c:ptCount val="360"/>
                <c:pt idx="0">
                  <c:v>1331.3757151072343</c:v>
                </c:pt>
                <c:pt idx="1">
                  <c:v>1318.4313078910652</c:v>
                </c:pt>
                <c:pt idx="2">
                  <c:v>1377.1053268445592</c:v>
                </c:pt>
                <c:pt idx="3">
                  <c:v>1345.0600911760168</c:v>
                </c:pt>
                <c:pt idx="4">
                  <c:v>1387.1017312936679</c:v>
                </c:pt>
                <c:pt idx="5">
                  <c:v>1611.1716503149003</c:v>
                </c:pt>
                <c:pt idx="6">
                  <c:v>1617.8928510379963</c:v>
                </c:pt>
                <c:pt idx="7">
                  <c:v>1372.9327228431346</c:v>
                </c:pt>
                <c:pt idx="8">
                  <c:v>1465.6654316059112</c:v>
                </c:pt>
                <c:pt idx="9">
                  <c:v>1127.5091873648357</c:v>
                </c:pt>
                <c:pt idx="10">
                  <c:v>992.49906180254004</c:v>
                </c:pt>
                <c:pt idx="11">
                  <c:v>874.24770126367252</c:v>
                </c:pt>
                <c:pt idx="12">
                  <c:v>725.01804318756444</c:v>
                </c:pt>
                <c:pt idx="13">
                  <c:v>656.60938595764753</c:v>
                </c:pt>
                <c:pt idx="14">
                  <c:v>725.06569735306323</c:v>
                </c:pt>
                <c:pt idx="15">
                  <c:v>673.39575531623245</c:v>
                </c:pt>
                <c:pt idx="16">
                  <c:v>541.98820969806934</c:v>
                </c:pt>
                <c:pt idx="17">
                  <c:v>637.22437960766968</c:v>
                </c:pt>
                <c:pt idx="18">
                  <c:v>762.97901893043365</c:v>
                </c:pt>
                <c:pt idx="19">
                  <c:v>1011.5246472976722</c:v>
                </c:pt>
                <c:pt idx="20">
                  <c:v>924.6323288956736</c:v>
                </c:pt>
                <c:pt idx="21">
                  <c:v>973.37557509101475</c:v>
                </c:pt>
                <c:pt idx="22">
                  <c:v>1002.0918342814341</c:v>
                </c:pt>
                <c:pt idx="23">
                  <c:v>1069.5913848937273</c:v>
                </c:pt>
                <c:pt idx="24">
                  <c:v>715.36086580588324</c:v>
                </c:pt>
                <c:pt idx="25">
                  <c:v>600.89786927596765</c:v>
                </c:pt>
                <c:pt idx="26">
                  <c:v>554.63186825005846</c:v>
                </c:pt>
                <c:pt idx="27">
                  <c:v>917.91682410422698</c:v>
                </c:pt>
                <c:pt idx="28">
                  <c:v>999.96730057788682</c:v>
                </c:pt>
                <c:pt idx="29">
                  <c:v>1017.9203779376656</c:v>
                </c:pt>
                <c:pt idx="30">
                  <c:v>958.45697725386924</c:v>
                </c:pt>
                <c:pt idx="31">
                  <c:v>811.47998594261981</c:v>
                </c:pt>
                <c:pt idx="32">
                  <c:v>114.41987115325276</c:v>
                </c:pt>
                <c:pt idx="33">
                  <c:v>90.305589478574859</c:v>
                </c:pt>
                <c:pt idx="34">
                  <c:v>196.26792728407045</c:v>
                </c:pt>
                <c:pt idx="35">
                  <c:v>81.128083242259848</c:v>
                </c:pt>
                <c:pt idx="36">
                  <c:v>76.054414209857384</c:v>
                </c:pt>
                <c:pt idx="37">
                  <c:v>75.895455275983139</c:v>
                </c:pt>
                <c:pt idx="38">
                  <c:v>98.612776714421841</c:v>
                </c:pt>
                <c:pt idx="39">
                  <c:v>83.121516962473351</c:v>
                </c:pt>
                <c:pt idx="40">
                  <c:v>84.028027967230756</c:v>
                </c:pt>
                <c:pt idx="41">
                  <c:v>518.67432349450633</c:v>
                </c:pt>
                <c:pt idx="42">
                  <c:v>607.43497772964065</c:v>
                </c:pt>
                <c:pt idx="43">
                  <c:v>700.10399580961052</c:v>
                </c:pt>
                <c:pt idx="44">
                  <c:v>694.34278055636673</c:v>
                </c:pt>
                <c:pt idx="45">
                  <c:v>222.89294012403315</c:v>
                </c:pt>
                <c:pt idx="46">
                  <c:v>183.96751097843332</c:v>
                </c:pt>
                <c:pt idx="47">
                  <c:v>295.93854301484879</c:v>
                </c:pt>
                <c:pt idx="48">
                  <c:v>328.85989890958029</c:v>
                </c:pt>
                <c:pt idx="49">
                  <c:v>372.19463833871453</c:v>
                </c:pt>
                <c:pt idx="50">
                  <c:v>382.13497665460716</c:v>
                </c:pt>
                <c:pt idx="51">
                  <c:v>398.63480378722608</c:v>
                </c:pt>
                <c:pt idx="52">
                  <c:v>420.88755288882408</c:v>
                </c:pt>
                <c:pt idx="53">
                  <c:v>164.93540709351424</c:v>
                </c:pt>
                <c:pt idx="54">
                  <c:v>50.983543003144661</c:v>
                </c:pt>
                <c:pt idx="55">
                  <c:v>53.02399386060786</c:v>
                </c:pt>
                <c:pt idx="56">
                  <c:v>72.158276112351572</c:v>
                </c:pt>
                <c:pt idx="57">
                  <c:v>87.1433548967143</c:v>
                </c:pt>
                <c:pt idx="58">
                  <c:v>114.02097277181332</c:v>
                </c:pt>
                <c:pt idx="59">
                  <c:v>154.50201270263997</c:v>
                </c:pt>
                <c:pt idx="60">
                  <c:v>126.64026714063849</c:v>
                </c:pt>
                <c:pt idx="61">
                  <c:v>85.640603537881901</c:v>
                </c:pt>
                <c:pt idx="62">
                  <c:v>119.57124686141573</c:v>
                </c:pt>
                <c:pt idx="63">
                  <c:v>115.52846460922177</c:v>
                </c:pt>
                <c:pt idx="64">
                  <c:v>68.17846479401193</c:v>
                </c:pt>
                <c:pt idx="65">
                  <c:v>88.810483265051062</c:v>
                </c:pt>
                <c:pt idx="66">
                  <c:v>167.08976066236963</c:v>
                </c:pt>
                <c:pt idx="67">
                  <c:v>221.49830403015244</c:v>
                </c:pt>
                <c:pt idx="68">
                  <c:v>233.11433977217226</c:v>
                </c:pt>
                <c:pt idx="69">
                  <c:v>332.88682106969657</c:v>
                </c:pt>
                <c:pt idx="70">
                  <c:v>470.29165249374267</c:v>
                </c:pt>
                <c:pt idx="71">
                  <c:v>381.16275600700504</c:v>
                </c:pt>
                <c:pt idx="72">
                  <c:v>361.72673600095669</c:v>
                </c:pt>
                <c:pt idx="73">
                  <c:v>337.54871162670707</c:v>
                </c:pt>
                <c:pt idx="74">
                  <c:v>328.0948644821076</c:v>
                </c:pt>
                <c:pt idx="75">
                  <c:v>603.1112206081059</c:v>
                </c:pt>
                <c:pt idx="76">
                  <c:v>729.9350901335664</c:v>
                </c:pt>
                <c:pt idx="77">
                  <c:v>759.6941457514946</c:v>
                </c:pt>
                <c:pt idx="78">
                  <c:v>617.77516408430711</c:v>
                </c:pt>
                <c:pt idx="79">
                  <c:v>562.87527881244387</c:v>
                </c:pt>
                <c:pt idx="80">
                  <c:v>488.58989947074394</c:v>
                </c:pt>
                <c:pt idx="81">
                  <c:v>469.22582420009479</c:v>
                </c:pt>
                <c:pt idx="82">
                  <c:v>299.44938572203091</c:v>
                </c:pt>
                <c:pt idx="83">
                  <c:v>189.25928776529713</c:v>
                </c:pt>
                <c:pt idx="84">
                  <c:v>138.93788608883725</c:v>
                </c:pt>
                <c:pt idx="85">
                  <c:v>169.55410923009305</c:v>
                </c:pt>
                <c:pt idx="86">
                  <c:v>135.81138636399024</c:v>
                </c:pt>
                <c:pt idx="87">
                  <c:v>152.80960976067894</c:v>
                </c:pt>
                <c:pt idx="88">
                  <c:v>80.921095288259252</c:v>
                </c:pt>
                <c:pt idx="89">
                  <c:v>138.82239053393667</c:v>
                </c:pt>
                <c:pt idx="90">
                  <c:v>146.39619491714319</c:v>
                </c:pt>
                <c:pt idx="91">
                  <c:v>153.37015224449215</c:v>
                </c:pt>
                <c:pt idx="92">
                  <c:v>184.90373563101497</c:v>
                </c:pt>
                <c:pt idx="93">
                  <c:v>234.95676747706725</c:v>
                </c:pt>
                <c:pt idx="94">
                  <c:v>253.96701610017362</c:v>
                </c:pt>
                <c:pt idx="95">
                  <c:v>315.68280486031313</c:v>
                </c:pt>
                <c:pt idx="96">
                  <c:v>454.49388581469043</c:v>
                </c:pt>
                <c:pt idx="97">
                  <c:v>328.20720241373874</c:v>
                </c:pt>
                <c:pt idx="98">
                  <c:v>260.03790613308581</c:v>
                </c:pt>
                <c:pt idx="99">
                  <c:v>239.40768890838339</c:v>
                </c:pt>
                <c:pt idx="100">
                  <c:v>385.23974095987325</c:v>
                </c:pt>
                <c:pt idx="101">
                  <c:v>416.72259228780382</c:v>
                </c:pt>
                <c:pt idx="102">
                  <c:v>357.53077530565298</c:v>
                </c:pt>
                <c:pt idx="103">
                  <c:v>337.57564705102527</c:v>
                </c:pt>
                <c:pt idx="104">
                  <c:v>287.71091785773734</c:v>
                </c:pt>
                <c:pt idx="105">
                  <c:v>162.15370210192557</c:v>
                </c:pt>
                <c:pt idx="106">
                  <c:v>206.63444806294956</c:v>
                </c:pt>
                <c:pt idx="107">
                  <c:v>227.61574966716736</c:v>
                </c:pt>
                <c:pt idx="108">
                  <c:v>165.61992627862941</c:v>
                </c:pt>
                <c:pt idx="109">
                  <c:v>97.098109881056672</c:v>
                </c:pt>
                <c:pt idx="110">
                  <c:v>50.11059498808109</c:v>
                </c:pt>
                <c:pt idx="111">
                  <c:v>54.386622866596419</c:v>
                </c:pt>
                <c:pt idx="112">
                  <c:v>126.41235905683595</c:v>
                </c:pt>
                <c:pt idx="113">
                  <c:v>109.20024739995245</c:v>
                </c:pt>
                <c:pt idx="114">
                  <c:v>45.288516787311607</c:v>
                </c:pt>
                <c:pt idx="115">
                  <c:v>50.559098338951635</c:v>
                </c:pt>
                <c:pt idx="116">
                  <c:v>55.473684859262477</c:v>
                </c:pt>
                <c:pt idx="117">
                  <c:v>145.20551904111653</c:v>
                </c:pt>
                <c:pt idx="118">
                  <c:v>355.06945032442826</c:v>
                </c:pt>
                <c:pt idx="119">
                  <c:v>275.77565806048079</c:v>
                </c:pt>
                <c:pt idx="120">
                  <c:v>345.05574773611062</c:v>
                </c:pt>
                <c:pt idx="121">
                  <c:v>395.4701218441204</c:v>
                </c:pt>
                <c:pt idx="122">
                  <c:v>427.64847319981789</c:v>
                </c:pt>
                <c:pt idx="123">
                  <c:v>494.32702281001684</c:v>
                </c:pt>
                <c:pt idx="124">
                  <c:v>562.28951166313664</c:v>
                </c:pt>
                <c:pt idx="125">
                  <c:v>455.63775472399834</c:v>
                </c:pt>
                <c:pt idx="126">
                  <c:v>466.56709220002983</c:v>
                </c:pt>
                <c:pt idx="127">
                  <c:v>394.30886400414289</c:v>
                </c:pt>
                <c:pt idx="128">
                  <c:v>190.54953045544138</c:v>
                </c:pt>
                <c:pt idx="129">
                  <c:v>174.7508228344503</c:v>
                </c:pt>
                <c:pt idx="130">
                  <c:v>157.76249764409206</c:v>
                </c:pt>
                <c:pt idx="131">
                  <c:v>110.75473419525476</c:v>
                </c:pt>
                <c:pt idx="132">
                  <c:v>76.383350798841533</c:v>
                </c:pt>
                <c:pt idx="133">
                  <c:v>65.064626526993365</c:v>
                </c:pt>
                <c:pt idx="134">
                  <c:v>103.92989172293784</c:v>
                </c:pt>
                <c:pt idx="135">
                  <c:v>145.75326541537518</c:v>
                </c:pt>
                <c:pt idx="136">
                  <c:v>79.181008279191346</c:v>
                </c:pt>
                <c:pt idx="137">
                  <c:v>71.300383851074841</c:v>
                </c:pt>
                <c:pt idx="138">
                  <c:v>122.73701842272548</c:v>
                </c:pt>
                <c:pt idx="139">
                  <c:v>87.932056427917715</c:v>
                </c:pt>
                <c:pt idx="140">
                  <c:v>309.68737712425633</c:v>
                </c:pt>
                <c:pt idx="141">
                  <c:v>473.03014049163642</c:v>
                </c:pt>
                <c:pt idx="142">
                  <c:v>555.2721546375592</c:v>
                </c:pt>
                <c:pt idx="143">
                  <c:v>525.1751497153989</c:v>
                </c:pt>
                <c:pt idx="144">
                  <c:v>619.82168096524276</c:v>
                </c:pt>
                <c:pt idx="145">
                  <c:v>483.29073072925314</c:v>
                </c:pt>
                <c:pt idx="146">
                  <c:v>563.59925839872176</c:v>
                </c:pt>
                <c:pt idx="147">
                  <c:v>822.21465403339789</c:v>
                </c:pt>
                <c:pt idx="148">
                  <c:v>902.23665942305399</c:v>
                </c:pt>
                <c:pt idx="149">
                  <c:v>861.06663586107436</c:v>
                </c:pt>
                <c:pt idx="150">
                  <c:v>738.04325037383705</c:v>
                </c:pt>
                <c:pt idx="151">
                  <c:v>841.33073227163197</c:v>
                </c:pt>
                <c:pt idx="152">
                  <c:v>632.54257024178867</c:v>
                </c:pt>
                <c:pt idx="153">
                  <c:v>541.46151697209393</c:v>
                </c:pt>
                <c:pt idx="154">
                  <c:v>399.71337689687931</c:v>
                </c:pt>
                <c:pt idx="155">
                  <c:v>386.4017362338505</c:v>
                </c:pt>
                <c:pt idx="156">
                  <c:v>282.5051455468037</c:v>
                </c:pt>
                <c:pt idx="157">
                  <c:v>239.17278012637928</c:v>
                </c:pt>
                <c:pt idx="158">
                  <c:v>228.24308574852202</c:v>
                </c:pt>
                <c:pt idx="159">
                  <c:v>258.28734087869634</c:v>
                </c:pt>
                <c:pt idx="160">
                  <c:v>194.28196852208205</c:v>
                </c:pt>
                <c:pt idx="161">
                  <c:v>222.25499919746798</c:v>
                </c:pt>
                <c:pt idx="162">
                  <c:v>358.32615495509384</c:v>
                </c:pt>
                <c:pt idx="163">
                  <c:v>402.89758209382182</c:v>
                </c:pt>
                <c:pt idx="164">
                  <c:v>491.62652109482593</c:v>
                </c:pt>
                <c:pt idx="165">
                  <c:v>486.34668151921454</c:v>
                </c:pt>
                <c:pt idx="166">
                  <c:v>697.82849046728938</c:v>
                </c:pt>
                <c:pt idx="167">
                  <c:v>575.95221839676549</c:v>
                </c:pt>
                <c:pt idx="168">
                  <c:v>569.79495917949339</c:v>
                </c:pt>
                <c:pt idx="169">
                  <c:v>590.25517698389262</c:v>
                </c:pt>
                <c:pt idx="170">
                  <c:v>832.51201049394217</c:v>
                </c:pt>
                <c:pt idx="171">
                  <c:v>867.11246363926114</c:v>
                </c:pt>
                <c:pt idx="172">
                  <c:v>869.91111813895373</c:v>
                </c:pt>
                <c:pt idx="173">
                  <c:v>765.73827187681923</c:v>
                </c:pt>
                <c:pt idx="174">
                  <c:v>705.47319850168321</c:v>
                </c:pt>
                <c:pt idx="175">
                  <c:v>288.80058705637873</c:v>
                </c:pt>
                <c:pt idx="176">
                  <c:v>152.95704854423295</c:v>
                </c:pt>
                <c:pt idx="177">
                  <c:v>219.03099023666698</c:v>
                </c:pt>
                <c:pt idx="178">
                  <c:v>285.99832262890101</c:v>
                </c:pt>
                <c:pt idx="179">
                  <c:v>289.74948589928988</c:v>
                </c:pt>
                <c:pt idx="180">
                  <c:v>296.19973014678112</c:v>
                </c:pt>
                <c:pt idx="181">
                  <c:v>203.38348883469598</c:v>
                </c:pt>
                <c:pt idx="182">
                  <c:v>332.79306075955191</c:v>
                </c:pt>
                <c:pt idx="183">
                  <c:v>354.31140748421291</c:v>
                </c:pt>
                <c:pt idx="184">
                  <c:v>357.04156100659554</c:v>
                </c:pt>
                <c:pt idx="185">
                  <c:v>409.36631440813773</c:v>
                </c:pt>
                <c:pt idx="186">
                  <c:v>495.87251799369091</c:v>
                </c:pt>
                <c:pt idx="187">
                  <c:v>454.17454808378204</c:v>
                </c:pt>
                <c:pt idx="188">
                  <c:v>605.41419352030425</c:v>
                </c:pt>
                <c:pt idx="189">
                  <c:v>731.52072796947596</c:v>
                </c:pt>
                <c:pt idx="190">
                  <c:v>901.94836673316695</c:v>
                </c:pt>
                <c:pt idx="191">
                  <c:v>934.18542471476428</c:v>
                </c:pt>
                <c:pt idx="192">
                  <c:v>863.76706009879786</c:v>
                </c:pt>
                <c:pt idx="193">
                  <c:v>864.64693041040584</c:v>
                </c:pt>
                <c:pt idx="194">
                  <c:v>878.45277491082288</c:v>
                </c:pt>
                <c:pt idx="195">
                  <c:v>976.08087058414503</c:v>
                </c:pt>
                <c:pt idx="196">
                  <c:v>1019.3090442789704</c:v>
                </c:pt>
                <c:pt idx="197">
                  <c:v>816.97668484946382</c:v>
                </c:pt>
                <c:pt idx="198">
                  <c:v>795.22064076003198</c:v>
                </c:pt>
                <c:pt idx="199">
                  <c:v>602.47719327012555</c:v>
                </c:pt>
                <c:pt idx="200">
                  <c:v>439.4894341354983</c:v>
                </c:pt>
                <c:pt idx="201">
                  <c:v>579.58300248289925</c:v>
                </c:pt>
                <c:pt idx="202">
                  <c:v>424.97854489947383</c:v>
                </c:pt>
                <c:pt idx="203">
                  <c:v>351.91121787647222</c:v>
                </c:pt>
                <c:pt idx="204">
                  <c:v>287.89468601446026</c:v>
                </c:pt>
                <c:pt idx="205">
                  <c:v>324.90962900845</c:v>
                </c:pt>
                <c:pt idx="206">
                  <c:v>358.48177440561716</c:v>
                </c:pt>
                <c:pt idx="207">
                  <c:v>359.24889476250291</c:v>
                </c:pt>
                <c:pt idx="208">
                  <c:v>438.32628896911007</c:v>
                </c:pt>
                <c:pt idx="209">
                  <c:v>357.64902595051166</c:v>
                </c:pt>
                <c:pt idx="210">
                  <c:v>489.28624726987869</c:v>
                </c:pt>
                <c:pt idx="211">
                  <c:v>542.86471734936947</c:v>
                </c:pt>
                <c:pt idx="212">
                  <c:v>585.04046681628699</c:v>
                </c:pt>
                <c:pt idx="213">
                  <c:v>608.96687810609603</c:v>
                </c:pt>
                <c:pt idx="214">
                  <c:v>672.066507640861</c:v>
                </c:pt>
                <c:pt idx="215">
                  <c:v>729.56939522975676</c:v>
                </c:pt>
                <c:pt idx="216">
                  <c:v>841.8508437542547</c:v>
                </c:pt>
                <c:pt idx="217">
                  <c:v>985.83673993633477</c:v>
                </c:pt>
                <c:pt idx="218">
                  <c:v>1039.7352420858683</c:v>
                </c:pt>
                <c:pt idx="219">
                  <c:v>912.5897770834963</c:v>
                </c:pt>
                <c:pt idx="220">
                  <c:v>931.50262119695356</c:v>
                </c:pt>
                <c:pt idx="221">
                  <c:v>751.64559385775442</c:v>
                </c:pt>
                <c:pt idx="222">
                  <c:v>796.41382098729684</c:v>
                </c:pt>
                <c:pt idx="223">
                  <c:v>692.27711886772397</c:v>
                </c:pt>
                <c:pt idx="224">
                  <c:v>364.67411663116775</c:v>
                </c:pt>
                <c:pt idx="225">
                  <c:v>168.34825948028356</c:v>
                </c:pt>
                <c:pt idx="226">
                  <c:v>128.17459801912062</c:v>
                </c:pt>
                <c:pt idx="227">
                  <c:v>155.27795947991004</c:v>
                </c:pt>
                <c:pt idx="228">
                  <c:v>132.26731178517417</c:v>
                </c:pt>
                <c:pt idx="229">
                  <c:v>207.01966182744127</c:v>
                </c:pt>
                <c:pt idx="230">
                  <c:v>230.25968664557104</c:v>
                </c:pt>
                <c:pt idx="231">
                  <c:v>253.20595096406137</c:v>
                </c:pt>
                <c:pt idx="232">
                  <c:v>274.08445450996385</c:v>
                </c:pt>
                <c:pt idx="233">
                  <c:v>155.34347314646621</c:v>
                </c:pt>
                <c:pt idx="234">
                  <c:v>310.71608285226552</c:v>
                </c:pt>
                <c:pt idx="235">
                  <c:v>151.74987970670315</c:v>
                </c:pt>
                <c:pt idx="236">
                  <c:v>141.87421552848616</c:v>
                </c:pt>
                <c:pt idx="237">
                  <c:v>100.92322372258766</c:v>
                </c:pt>
                <c:pt idx="238">
                  <c:v>291.57551655458371</c:v>
                </c:pt>
                <c:pt idx="239">
                  <c:v>400.13839175066113</c:v>
                </c:pt>
                <c:pt idx="240">
                  <c:v>442.63275662472182</c:v>
                </c:pt>
                <c:pt idx="241">
                  <c:v>555.39155645026392</c:v>
                </c:pt>
                <c:pt idx="242">
                  <c:v>543.94297389033898</c:v>
                </c:pt>
                <c:pt idx="243">
                  <c:v>504.20538857359367</c:v>
                </c:pt>
                <c:pt idx="244">
                  <c:v>482.65326767128084</c:v>
                </c:pt>
                <c:pt idx="245">
                  <c:v>487.58706819169163</c:v>
                </c:pt>
                <c:pt idx="246">
                  <c:v>344.09850599405786</c:v>
                </c:pt>
                <c:pt idx="247">
                  <c:v>409.14066227655979</c:v>
                </c:pt>
                <c:pt idx="248">
                  <c:v>193.23010993297001</c:v>
                </c:pt>
                <c:pt idx="249">
                  <c:v>249.64539616636978</c:v>
                </c:pt>
                <c:pt idx="250">
                  <c:v>161.72631626254372</c:v>
                </c:pt>
                <c:pt idx="251">
                  <c:v>147.82154560946304</c:v>
                </c:pt>
                <c:pt idx="252">
                  <c:v>97.543781631182569</c:v>
                </c:pt>
                <c:pt idx="253">
                  <c:v>103.91990502848651</c:v>
                </c:pt>
                <c:pt idx="254">
                  <c:v>168.52688954600291</c:v>
                </c:pt>
                <c:pt idx="255">
                  <c:v>83.647831141900369</c:v>
                </c:pt>
                <c:pt idx="256">
                  <c:v>60.428554118870522</c:v>
                </c:pt>
                <c:pt idx="257">
                  <c:v>45.236013203802621</c:v>
                </c:pt>
                <c:pt idx="258">
                  <c:v>106.81359034384963</c:v>
                </c:pt>
                <c:pt idx="259">
                  <c:v>85.048121348156599</c:v>
                </c:pt>
                <c:pt idx="260">
                  <c:v>63.165752792404859</c:v>
                </c:pt>
                <c:pt idx="261">
                  <c:v>150.49573387425588</c:v>
                </c:pt>
                <c:pt idx="262">
                  <c:v>246.39346323134794</c:v>
                </c:pt>
                <c:pt idx="263">
                  <c:v>343.4489292575866</c:v>
                </c:pt>
                <c:pt idx="264">
                  <c:v>535.96528737602318</c:v>
                </c:pt>
                <c:pt idx="265">
                  <c:v>571.42137646572269</c:v>
                </c:pt>
                <c:pt idx="266">
                  <c:v>533.55317361015875</c:v>
                </c:pt>
                <c:pt idx="267">
                  <c:v>563.08321616446437</c:v>
                </c:pt>
                <c:pt idx="268">
                  <c:v>486.51329738060372</c:v>
                </c:pt>
                <c:pt idx="269">
                  <c:v>602.75749642677658</c:v>
                </c:pt>
                <c:pt idx="270">
                  <c:v>608.62809531623225</c:v>
                </c:pt>
                <c:pt idx="271">
                  <c:v>479.49423381719424</c:v>
                </c:pt>
                <c:pt idx="272">
                  <c:v>383.77698337602948</c:v>
                </c:pt>
                <c:pt idx="273">
                  <c:v>307.57935072828002</c:v>
                </c:pt>
                <c:pt idx="274">
                  <c:v>244.84253231081018</c:v>
                </c:pt>
                <c:pt idx="275">
                  <c:v>295.32438373173039</c:v>
                </c:pt>
                <c:pt idx="276">
                  <c:v>240.87587462952592</c:v>
                </c:pt>
                <c:pt idx="277">
                  <c:v>181.03170888162481</c:v>
                </c:pt>
                <c:pt idx="278">
                  <c:v>174.74638261519524</c:v>
                </c:pt>
                <c:pt idx="279">
                  <c:v>142.17552960702571</c:v>
                </c:pt>
                <c:pt idx="280">
                  <c:v>57.286720704657348</c:v>
                </c:pt>
                <c:pt idx="281">
                  <c:v>22.740006814135025</c:v>
                </c:pt>
                <c:pt idx="282">
                  <c:v>108.49820960565603</c:v>
                </c:pt>
                <c:pt idx="283">
                  <c:v>182.94783734548599</c:v>
                </c:pt>
                <c:pt idx="284">
                  <c:v>325.17422964350141</c:v>
                </c:pt>
                <c:pt idx="285">
                  <c:v>405.54630068034976</c:v>
                </c:pt>
                <c:pt idx="286">
                  <c:v>395.40958119741714</c:v>
                </c:pt>
                <c:pt idx="287">
                  <c:v>432.98342915162783</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F$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F$3:$AF$362</c:f>
              <c:numCache>
                <c:formatCode>General</c:formatCode>
                <c:ptCount val="360"/>
                <c:pt idx="0">
                  <c:v>152184.23439612222</c:v>
                </c:pt>
                <c:pt idx="1">
                  <c:v>145965.06759831804</c:v>
                </c:pt>
                <c:pt idx="2">
                  <c:v>140475.84966832862</c:v>
                </c:pt>
                <c:pt idx="3">
                  <c:v>138994.06651395262</c:v>
                </c:pt>
                <c:pt idx="4">
                  <c:v>138552.85539043829</c:v>
                </c:pt>
                <c:pt idx="5">
                  <c:v>142702.24586793387</c:v>
                </c:pt>
                <c:pt idx="6">
                  <c:v>153065.65107516572</c:v>
                </c:pt>
                <c:pt idx="7">
                  <c:v>163321.60787979476</c:v>
                </c:pt>
                <c:pt idx="8">
                  <c:v>164908.42212832315</c:v>
                </c:pt>
                <c:pt idx="9">
                  <c:v>158923.34973896397</c:v>
                </c:pt>
                <c:pt idx="10">
                  <c:v>155355.71384897595</c:v>
                </c:pt>
                <c:pt idx="11">
                  <c:v>153442.99753501755</c:v>
                </c:pt>
                <c:pt idx="12">
                  <c:v>153454.97375321994</c:v>
                </c:pt>
                <c:pt idx="13">
                  <c:v>156411.22630979228</c:v>
                </c:pt>
                <c:pt idx="14">
                  <c:v>159934.46277024649</c:v>
                </c:pt>
                <c:pt idx="15">
                  <c:v>164734.85953839886</c:v>
                </c:pt>
                <c:pt idx="16">
                  <c:v>168021.16413145469</c:v>
                </c:pt>
                <c:pt idx="17">
                  <c:v>172441.46506184508</c:v>
                </c:pt>
                <c:pt idx="18">
                  <c:v>180380.62636904177</c:v>
                </c:pt>
                <c:pt idx="19">
                  <c:v>185104.73237511219</c:v>
                </c:pt>
                <c:pt idx="20">
                  <c:v>184033.87031086092</c:v>
                </c:pt>
                <c:pt idx="21">
                  <c:v>176387.81458843264</c:v>
                </c:pt>
                <c:pt idx="22">
                  <c:v>164324.89361996227</c:v>
                </c:pt>
                <c:pt idx="23">
                  <c:v>150663.43781129995</c:v>
                </c:pt>
                <c:pt idx="24">
                  <c:v>140224.60828875517</c:v>
                </c:pt>
                <c:pt idx="25">
                  <c:v>133526.68402538155</c:v>
                </c:pt>
                <c:pt idx="26">
                  <c:v>127696.18968047648</c:v>
                </c:pt>
                <c:pt idx="27">
                  <c:v>125490.97398754087</c:v>
                </c:pt>
                <c:pt idx="28">
                  <c:v>125362.66464734958</c:v>
                </c:pt>
                <c:pt idx="29">
                  <c:v>129059.39552926166</c:v>
                </c:pt>
                <c:pt idx="30">
                  <c:v>137839.02402762993</c:v>
                </c:pt>
                <c:pt idx="31">
                  <c:v>147975.60889051275</c:v>
                </c:pt>
                <c:pt idx="32">
                  <c:v>148866.28923165615</c:v>
                </c:pt>
                <c:pt idx="33">
                  <c:v>138145.09145298818</c:v>
                </c:pt>
                <c:pt idx="34">
                  <c:v>131438.51426887949</c:v>
                </c:pt>
                <c:pt idx="35">
                  <c:v>127843.83995002641</c:v>
                </c:pt>
                <c:pt idx="36">
                  <c:v>128479.523495545</c:v>
                </c:pt>
                <c:pt idx="37">
                  <c:v>132451.38159983663</c:v>
                </c:pt>
                <c:pt idx="38">
                  <c:v>138110.62667459689</c:v>
                </c:pt>
                <c:pt idx="39">
                  <c:v>143187.39978080854</c:v>
                </c:pt>
                <c:pt idx="40">
                  <c:v>147086.91107875042</c:v>
                </c:pt>
                <c:pt idx="41">
                  <c:v>153104.51296286198</c:v>
                </c:pt>
                <c:pt idx="42">
                  <c:v>162382.05287317614</c:v>
                </c:pt>
                <c:pt idx="43">
                  <c:v>167537.35656662929</c:v>
                </c:pt>
                <c:pt idx="44">
                  <c:v>167140.89587185203</c:v>
                </c:pt>
                <c:pt idx="45">
                  <c:v>161360.05610154555</c:v>
                </c:pt>
                <c:pt idx="46">
                  <c:v>153261.27478888238</c:v>
                </c:pt>
                <c:pt idx="47">
                  <c:v>142431.42978436218</c:v>
                </c:pt>
                <c:pt idx="48">
                  <c:v>133052.65474515004</c:v>
                </c:pt>
                <c:pt idx="49">
                  <c:v>126219.785686331</c:v>
                </c:pt>
                <c:pt idx="50">
                  <c:v>120979.64217268578</c:v>
                </c:pt>
                <c:pt idx="51">
                  <c:v>118137.0718435421</c:v>
                </c:pt>
                <c:pt idx="52">
                  <c:v>117229.41384690296</c:v>
                </c:pt>
                <c:pt idx="53">
                  <c:v>121288.08999864638</c:v>
                </c:pt>
                <c:pt idx="54">
                  <c:v>128575.47861682791</c:v>
                </c:pt>
                <c:pt idx="55">
                  <c:v>139318.0428643176</c:v>
                </c:pt>
                <c:pt idx="56">
                  <c:v>140672.92756620562</c:v>
                </c:pt>
                <c:pt idx="57">
                  <c:v>133890.83240157473</c:v>
                </c:pt>
                <c:pt idx="58">
                  <c:v>127527.0726484029</c:v>
                </c:pt>
                <c:pt idx="59">
                  <c:v>123402.58129270545</c:v>
                </c:pt>
                <c:pt idx="60">
                  <c:v>126726.05849370876</c:v>
                </c:pt>
                <c:pt idx="61">
                  <c:v>134351.99884596773</c:v>
                </c:pt>
                <c:pt idx="62">
                  <c:v>142761.97709116855</c:v>
                </c:pt>
                <c:pt idx="63">
                  <c:v>148897.61827208157</c:v>
                </c:pt>
                <c:pt idx="64">
                  <c:v>153451.15401767104</c:v>
                </c:pt>
                <c:pt idx="65">
                  <c:v>158949.45320929654</c:v>
                </c:pt>
                <c:pt idx="66">
                  <c:v>167030.70123883145</c:v>
                </c:pt>
                <c:pt idx="67">
                  <c:v>173003.74400532292</c:v>
                </c:pt>
                <c:pt idx="68">
                  <c:v>172735.8311189322</c:v>
                </c:pt>
                <c:pt idx="69">
                  <c:v>166087.89290554711</c:v>
                </c:pt>
                <c:pt idx="70">
                  <c:v>158945.0142154785</c:v>
                </c:pt>
                <c:pt idx="71">
                  <c:v>151289.67078843285</c:v>
                </c:pt>
                <c:pt idx="72">
                  <c:v>142830.76084472376</c:v>
                </c:pt>
                <c:pt idx="73">
                  <c:v>136549.15423836815</c:v>
                </c:pt>
                <c:pt idx="74">
                  <c:v>132430.05743201959</c:v>
                </c:pt>
                <c:pt idx="75">
                  <c:v>130757.21310698696</c:v>
                </c:pt>
                <c:pt idx="76">
                  <c:v>128824.91750414549</c:v>
                </c:pt>
                <c:pt idx="77">
                  <c:v>128950.79195395905</c:v>
                </c:pt>
                <c:pt idx="78">
                  <c:v>129850.14342339628</c:v>
                </c:pt>
                <c:pt idx="79">
                  <c:v>133657.59199935524</c:v>
                </c:pt>
                <c:pt idx="80">
                  <c:v>137487.53322920133</c:v>
                </c:pt>
                <c:pt idx="81">
                  <c:v>132363.86977794097</c:v>
                </c:pt>
                <c:pt idx="82">
                  <c:v>128424.68241554864</c:v>
                </c:pt>
                <c:pt idx="83">
                  <c:v>126328.17348217279</c:v>
                </c:pt>
                <c:pt idx="84">
                  <c:v>125929.08512302411</c:v>
                </c:pt>
                <c:pt idx="85">
                  <c:v>127535.85894485071</c:v>
                </c:pt>
                <c:pt idx="86">
                  <c:v>130638.57383527796</c:v>
                </c:pt>
                <c:pt idx="87">
                  <c:v>134726.29041889741</c:v>
                </c:pt>
                <c:pt idx="88">
                  <c:v>138929.44137553292</c:v>
                </c:pt>
                <c:pt idx="89">
                  <c:v>145994.64016489536</c:v>
                </c:pt>
                <c:pt idx="90">
                  <c:v>151487.4673696188</c:v>
                </c:pt>
                <c:pt idx="91">
                  <c:v>156942.24327614476</c:v>
                </c:pt>
                <c:pt idx="92">
                  <c:v>158274.52524077924</c:v>
                </c:pt>
                <c:pt idx="93">
                  <c:v>154511.9921711958</c:v>
                </c:pt>
                <c:pt idx="94">
                  <c:v>148518.71462074909</c:v>
                </c:pt>
                <c:pt idx="95">
                  <c:v>142625.95145265388</c:v>
                </c:pt>
                <c:pt idx="96">
                  <c:v>133708.25051255609</c:v>
                </c:pt>
                <c:pt idx="97">
                  <c:v>126936.1983570944</c:v>
                </c:pt>
                <c:pt idx="98">
                  <c:v>120058.91608182089</c:v>
                </c:pt>
                <c:pt idx="99">
                  <c:v>114903.9883651519</c:v>
                </c:pt>
                <c:pt idx="100">
                  <c:v>111492.87164027314</c:v>
                </c:pt>
                <c:pt idx="101">
                  <c:v>111343.43085364756</c:v>
                </c:pt>
                <c:pt idx="102">
                  <c:v>113808.71684737403</c:v>
                </c:pt>
                <c:pt idx="103">
                  <c:v>117227.43419814279</c:v>
                </c:pt>
                <c:pt idx="104">
                  <c:v>119978.86752004147</c:v>
                </c:pt>
                <c:pt idx="105">
                  <c:v>119096.43058173043</c:v>
                </c:pt>
                <c:pt idx="106">
                  <c:v>117489.31362143815</c:v>
                </c:pt>
                <c:pt idx="107">
                  <c:v>117169.68948064935</c:v>
                </c:pt>
                <c:pt idx="108">
                  <c:v>118331.95889919571</c:v>
                </c:pt>
                <c:pt idx="109">
                  <c:v>120186.06385566817</c:v>
                </c:pt>
                <c:pt idx="110">
                  <c:v>120992.22102740672</c:v>
                </c:pt>
                <c:pt idx="111">
                  <c:v>123089.27854057003</c:v>
                </c:pt>
                <c:pt idx="112">
                  <c:v>125485.43558806792</c:v>
                </c:pt>
                <c:pt idx="113">
                  <c:v>127456.56081880211</c:v>
                </c:pt>
                <c:pt idx="114">
                  <c:v>136590.59972464762</c:v>
                </c:pt>
                <c:pt idx="115">
                  <c:v>148285.95126176529</c:v>
                </c:pt>
                <c:pt idx="116">
                  <c:v>152837.96764041486</c:v>
                </c:pt>
                <c:pt idx="117">
                  <c:v>146074.00786185937</c:v>
                </c:pt>
                <c:pt idx="118">
                  <c:v>134954.79953563391</c:v>
                </c:pt>
                <c:pt idx="119">
                  <c:v>123233.78993206854</c:v>
                </c:pt>
                <c:pt idx="120">
                  <c:v>115790.84859332829</c:v>
                </c:pt>
                <c:pt idx="121">
                  <c:v>109796.27553290279</c:v>
                </c:pt>
                <c:pt idx="122">
                  <c:v>105999.96803630213</c:v>
                </c:pt>
                <c:pt idx="123">
                  <c:v>104540.58459734243</c:v>
                </c:pt>
                <c:pt idx="124">
                  <c:v>105443.57477478212</c:v>
                </c:pt>
                <c:pt idx="125">
                  <c:v>108991.35900036778</c:v>
                </c:pt>
                <c:pt idx="126">
                  <c:v>117586.93175956164</c:v>
                </c:pt>
                <c:pt idx="127">
                  <c:v>127748.9061339419</c:v>
                </c:pt>
                <c:pt idx="128">
                  <c:v>130127.84122653103</c:v>
                </c:pt>
                <c:pt idx="129">
                  <c:v>120580.99765684556</c:v>
                </c:pt>
                <c:pt idx="130">
                  <c:v>113834.19514398521</c:v>
                </c:pt>
                <c:pt idx="131">
                  <c:v>111367.37815003426</c:v>
                </c:pt>
                <c:pt idx="132">
                  <c:v>112500.96593719367</c:v>
                </c:pt>
                <c:pt idx="133">
                  <c:v>115210.72813831305</c:v>
                </c:pt>
                <c:pt idx="134">
                  <c:v>118209.15472664897</c:v>
                </c:pt>
                <c:pt idx="135">
                  <c:v>120861.9698776875</c:v>
                </c:pt>
                <c:pt idx="136">
                  <c:v>124146.3542574824</c:v>
                </c:pt>
                <c:pt idx="137">
                  <c:v>131823.2629698166</c:v>
                </c:pt>
                <c:pt idx="138">
                  <c:v>145325.25729801451</c:v>
                </c:pt>
                <c:pt idx="139">
                  <c:v>155950.4027609512</c:v>
                </c:pt>
                <c:pt idx="140">
                  <c:v>158890.06211794555</c:v>
                </c:pt>
                <c:pt idx="141">
                  <c:v>155044.62186749675</c:v>
                </c:pt>
                <c:pt idx="142">
                  <c:v>145177.83638578947</c:v>
                </c:pt>
                <c:pt idx="143">
                  <c:v>137001.3216044679</c:v>
                </c:pt>
                <c:pt idx="144">
                  <c:v>129729.5995444663</c:v>
                </c:pt>
                <c:pt idx="145">
                  <c:v>125013.82520902308</c:v>
                </c:pt>
                <c:pt idx="146">
                  <c:v>122210.01313669299</c:v>
                </c:pt>
                <c:pt idx="147">
                  <c:v>120176.80151986193</c:v>
                </c:pt>
                <c:pt idx="148">
                  <c:v>120088.89585158172</c:v>
                </c:pt>
                <c:pt idx="149">
                  <c:v>123296.30450880266</c:v>
                </c:pt>
                <c:pt idx="150">
                  <c:v>131860.04614473681</c:v>
                </c:pt>
                <c:pt idx="151">
                  <c:v>143266.52015489305</c:v>
                </c:pt>
                <c:pt idx="152">
                  <c:v>144857.37523527726</c:v>
                </c:pt>
                <c:pt idx="153">
                  <c:v>134945.52725804198</c:v>
                </c:pt>
                <c:pt idx="154">
                  <c:v>127967.02106458129</c:v>
                </c:pt>
                <c:pt idx="155">
                  <c:v>125894.05551723909</c:v>
                </c:pt>
                <c:pt idx="156">
                  <c:v>128617.39789578097</c:v>
                </c:pt>
                <c:pt idx="157">
                  <c:v>132381.05689013601</c:v>
                </c:pt>
                <c:pt idx="158">
                  <c:v>136022.1522559014</c:v>
                </c:pt>
                <c:pt idx="159">
                  <c:v>139047.25722996236</c:v>
                </c:pt>
                <c:pt idx="160">
                  <c:v>143820.41333055688</c:v>
                </c:pt>
                <c:pt idx="161">
                  <c:v>151165.5841543834</c:v>
                </c:pt>
                <c:pt idx="162">
                  <c:v>162191.00949364621</c:v>
                </c:pt>
                <c:pt idx="163">
                  <c:v>172730.45214039006</c:v>
                </c:pt>
                <c:pt idx="164">
                  <c:v>174159.15707423381</c:v>
                </c:pt>
                <c:pt idx="165">
                  <c:v>172413.17318080171</c:v>
                </c:pt>
                <c:pt idx="166">
                  <c:v>164832.40958995663</c:v>
                </c:pt>
                <c:pt idx="167">
                  <c:v>155279.36859368556</c:v>
                </c:pt>
                <c:pt idx="168">
                  <c:v>144944.50543986869</c:v>
                </c:pt>
                <c:pt idx="169">
                  <c:v>138079.6236704441</c:v>
                </c:pt>
                <c:pt idx="170">
                  <c:v>133998.00407868062</c:v>
                </c:pt>
                <c:pt idx="171">
                  <c:v>130331.69096509657</c:v>
                </c:pt>
                <c:pt idx="172">
                  <c:v>128236.78961282516</c:v>
                </c:pt>
                <c:pt idx="173">
                  <c:v>130400.29064814329</c:v>
                </c:pt>
                <c:pt idx="174">
                  <c:v>139051.52706703931</c:v>
                </c:pt>
                <c:pt idx="175">
                  <c:v>148808.23797569095</c:v>
                </c:pt>
                <c:pt idx="176">
                  <c:v>151385.41703631039</c:v>
                </c:pt>
                <c:pt idx="177">
                  <c:v>144492.95429735901</c:v>
                </c:pt>
                <c:pt idx="178">
                  <c:v>138737.96382108802</c:v>
                </c:pt>
                <c:pt idx="179">
                  <c:v>137814.65465726401</c:v>
                </c:pt>
                <c:pt idx="180">
                  <c:v>136737.36362290123</c:v>
                </c:pt>
                <c:pt idx="181">
                  <c:v>137399.33271867019</c:v>
                </c:pt>
                <c:pt idx="182">
                  <c:v>139401.14911645785</c:v>
                </c:pt>
                <c:pt idx="183">
                  <c:v>141443.41631074419</c:v>
                </c:pt>
                <c:pt idx="184">
                  <c:v>146147.36164314722</c:v>
                </c:pt>
                <c:pt idx="185">
                  <c:v>153869.48880854604</c:v>
                </c:pt>
                <c:pt idx="186">
                  <c:v>166611.34246345135</c:v>
                </c:pt>
                <c:pt idx="187">
                  <c:v>177110.09376884019</c:v>
                </c:pt>
                <c:pt idx="188">
                  <c:v>178245.05159970713</c:v>
                </c:pt>
                <c:pt idx="189">
                  <c:v>172322.05001662057</c:v>
                </c:pt>
                <c:pt idx="190">
                  <c:v>163933.67353690517</c:v>
                </c:pt>
                <c:pt idx="191">
                  <c:v>154258.71672364569</c:v>
                </c:pt>
                <c:pt idx="192">
                  <c:v>146520.3789777387</c:v>
                </c:pt>
                <c:pt idx="193">
                  <c:v>141126.14660681318</c:v>
                </c:pt>
                <c:pt idx="194">
                  <c:v>137735.49997516602</c:v>
                </c:pt>
                <c:pt idx="195">
                  <c:v>136040.58397322337</c:v>
                </c:pt>
                <c:pt idx="196">
                  <c:v>136158.45718105868</c:v>
                </c:pt>
                <c:pt idx="197">
                  <c:v>139524.8157408658</c:v>
                </c:pt>
                <c:pt idx="198">
                  <c:v>149213.03947406332</c:v>
                </c:pt>
                <c:pt idx="199">
                  <c:v>160926.38967863563</c:v>
                </c:pt>
                <c:pt idx="200">
                  <c:v>163541.71944644619</c:v>
                </c:pt>
                <c:pt idx="201">
                  <c:v>154098.83203262958</c:v>
                </c:pt>
                <c:pt idx="202">
                  <c:v>146036.60177574577</c:v>
                </c:pt>
                <c:pt idx="203">
                  <c:v>143203.44669258402</c:v>
                </c:pt>
                <c:pt idx="204">
                  <c:v>142861.66398313979</c:v>
                </c:pt>
                <c:pt idx="205">
                  <c:v>146152.43721674022</c:v>
                </c:pt>
                <c:pt idx="206">
                  <c:v>149125.72482277529</c:v>
                </c:pt>
                <c:pt idx="207">
                  <c:v>150484.21685078269</c:v>
                </c:pt>
                <c:pt idx="208">
                  <c:v>153080.636877643</c:v>
                </c:pt>
                <c:pt idx="209">
                  <c:v>158724.12286764311</c:v>
                </c:pt>
                <c:pt idx="210">
                  <c:v>169735.55405153456</c:v>
                </c:pt>
                <c:pt idx="211">
                  <c:v>175293.28086533525</c:v>
                </c:pt>
                <c:pt idx="212">
                  <c:v>173960.28134967809</c:v>
                </c:pt>
                <c:pt idx="213">
                  <c:v>168449.00299826512</c:v>
                </c:pt>
                <c:pt idx="214">
                  <c:v>162654.39306623122</c:v>
                </c:pt>
                <c:pt idx="215">
                  <c:v>156018.32860748956</c:v>
                </c:pt>
                <c:pt idx="216">
                  <c:v>149409.72308221369</c:v>
                </c:pt>
                <c:pt idx="217">
                  <c:v>145629.4099208127</c:v>
                </c:pt>
                <c:pt idx="218">
                  <c:v>141449.25126431137</c:v>
                </c:pt>
                <c:pt idx="219">
                  <c:v>139150.1894167095</c:v>
                </c:pt>
                <c:pt idx="220">
                  <c:v>139051.96667123679</c:v>
                </c:pt>
                <c:pt idx="221">
                  <c:v>142443.55623992885</c:v>
                </c:pt>
                <c:pt idx="222">
                  <c:v>152333.51794529802</c:v>
                </c:pt>
                <c:pt idx="223">
                  <c:v>161733.59200351784</c:v>
                </c:pt>
                <c:pt idx="224">
                  <c:v>162370.648815013</c:v>
                </c:pt>
                <c:pt idx="225">
                  <c:v>154319.70938599322</c:v>
                </c:pt>
                <c:pt idx="226">
                  <c:v>145767.18566688808</c:v>
                </c:pt>
                <c:pt idx="227">
                  <c:v>142740.09208019436</c:v>
                </c:pt>
                <c:pt idx="228">
                  <c:v>141710.08935181206</c:v>
                </c:pt>
                <c:pt idx="229">
                  <c:v>145036.81652624166</c:v>
                </c:pt>
                <c:pt idx="230">
                  <c:v>147228.89993474662</c:v>
                </c:pt>
                <c:pt idx="231">
                  <c:v>151819.12771497999</c:v>
                </c:pt>
                <c:pt idx="232">
                  <c:v>153562.68039678773</c:v>
                </c:pt>
                <c:pt idx="233">
                  <c:v>158987.60810759896</c:v>
                </c:pt>
                <c:pt idx="234">
                  <c:v>166035.76397174926</c:v>
                </c:pt>
                <c:pt idx="235">
                  <c:v>169719.26167755653</c:v>
                </c:pt>
                <c:pt idx="236">
                  <c:v>170428.96249760431</c:v>
                </c:pt>
                <c:pt idx="237">
                  <c:v>167636.02963468735</c:v>
                </c:pt>
                <c:pt idx="238">
                  <c:v>163007.12671056061</c:v>
                </c:pt>
                <c:pt idx="239">
                  <c:v>156840.43652729347</c:v>
                </c:pt>
                <c:pt idx="240">
                  <c:v>150366.69212979008</c:v>
                </c:pt>
                <c:pt idx="241">
                  <c:v>145851.17272099608</c:v>
                </c:pt>
                <c:pt idx="242">
                  <c:v>141731.89395447151</c:v>
                </c:pt>
                <c:pt idx="243">
                  <c:v>140067.57122996464</c:v>
                </c:pt>
                <c:pt idx="244">
                  <c:v>140719.05953655561</c:v>
                </c:pt>
                <c:pt idx="245">
                  <c:v>143249.88690705551</c:v>
                </c:pt>
                <c:pt idx="246">
                  <c:v>146230.85619067153</c:v>
                </c:pt>
                <c:pt idx="247">
                  <c:v>151535.20224203155</c:v>
                </c:pt>
                <c:pt idx="248">
                  <c:v>154553.13979847374</c:v>
                </c:pt>
                <c:pt idx="249">
                  <c:v>152933.45929612021</c:v>
                </c:pt>
                <c:pt idx="250">
                  <c:v>149914.0392640435</c:v>
                </c:pt>
                <c:pt idx="251">
                  <c:v>145210.38199583819</c:v>
                </c:pt>
                <c:pt idx="252">
                  <c:v>142628.95848852285</c:v>
                </c:pt>
                <c:pt idx="253">
                  <c:v>142868.2447781458</c:v>
                </c:pt>
                <c:pt idx="254">
                  <c:v>142993.65859683644</c:v>
                </c:pt>
                <c:pt idx="255">
                  <c:v>144705.92310150171</c:v>
                </c:pt>
                <c:pt idx="256">
                  <c:v>148163.68157674867</c:v>
                </c:pt>
                <c:pt idx="257">
                  <c:v>154263.4191021325</c:v>
                </c:pt>
                <c:pt idx="258">
                  <c:v>158876.47565545296</c:v>
                </c:pt>
                <c:pt idx="259">
                  <c:v>163593.14197588403</c:v>
                </c:pt>
                <c:pt idx="260">
                  <c:v>162290.91994909235</c:v>
                </c:pt>
                <c:pt idx="261">
                  <c:v>159679.23270274748</c:v>
                </c:pt>
                <c:pt idx="262">
                  <c:v>154756.07686876689</c:v>
                </c:pt>
                <c:pt idx="263">
                  <c:v>149095.65970359961</c:v>
                </c:pt>
                <c:pt idx="264">
                  <c:v>142599.5264674699</c:v>
                </c:pt>
                <c:pt idx="265">
                  <c:v>137405.04023712649</c:v>
                </c:pt>
                <c:pt idx="266">
                  <c:v>133653.20691829085</c:v>
                </c:pt>
                <c:pt idx="267">
                  <c:v>131341.98682745852</c:v>
                </c:pt>
                <c:pt idx="268">
                  <c:v>130576.34134006404</c:v>
                </c:pt>
                <c:pt idx="269">
                  <c:v>130575.94546451412</c:v>
                </c:pt>
                <c:pt idx="270">
                  <c:v>131566.79058468004</c:v>
                </c:pt>
                <c:pt idx="271">
                  <c:v>134686.30949330697</c:v>
                </c:pt>
                <c:pt idx="272">
                  <c:v>139407.26419461402</c:v>
                </c:pt>
                <c:pt idx="273">
                  <c:v>138418.55690622839</c:v>
                </c:pt>
                <c:pt idx="274">
                  <c:v>134423.19920240485</c:v>
                </c:pt>
                <c:pt idx="275">
                  <c:v>129617.44754389564</c:v>
                </c:pt>
                <c:pt idx="276">
                  <c:v>127633.6859966695</c:v>
                </c:pt>
                <c:pt idx="277">
                  <c:v>130204.49618364983</c:v>
                </c:pt>
                <c:pt idx="278">
                  <c:v>132845.10966718203</c:v>
                </c:pt>
                <c:pt idx="279">
                  <c:v>135455.21947272233</c:v>
                </c:pt>
                <c:pt idx="280">
                  <c:v>140106.97290088327</c:v>
                </c:pt>
                <c:pt idx="281">
                  <c:v>146476.9461406148</c:v>
                </c:pt>
                <c:pt idx="282">
                  <c:v>155768.51276504842</c:v>
                </c:pt>
                <c:pt idx="283">
                  <c:v>162302.83487890702</c:v>
                </c:pt>
                <c:pt idx="284">
                  <c:v>162730.65976355507</c:v>
                </c:pt>
                <c:pt idx="285">
                  <c:v>158128.54351464775</c:v>
                </c:pt>
                <c:pt idx="286">
                  <c:v>151725.47122970532</c:v>
                </c:pt>
                <c:pt idx="287">
                  <c:v>143334.36534406245</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U$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Y$3:$AY$26</c:f>
              <c:numCache>
                <c:formatCode>General</c:formatCode>
                <c:ptCount val="24"/>
                <c:pt idx="0">
                  <c:v>0.64452596442467525</c:v>
                </c:pt>
                <c:pt idx="1">
                  <c:v>0.63254475721002967</c:v>
                </c:pt>
                <c:pt idx="2">
                  <c:v>0.62918912462156085</c:v>
                </c:pt>
                <c:pt idx="3">
                  <c:v>0.62925175178284809</c:v>
                </c:pt>
                <c:pt idx="4">
                  <c:v>0.63525940147671478</c:v>
                </c:pt>
                <c:pt idx="5">
                  <c:v>0.64371123521054119</c:v>
                </c:pt>
                <c:pt idx="6">
                  <c:v>0.65956935623140067</c:v>
                </c:pt>
                <c:pt idx="7">
                  <c:v>0.67764922268716088</c:v>
                </c:pt>
                <c:pt idx="8">
                  <c:v>0.67169695534507023</c:v>
                </c:pt>
                <c:pt idx="9">
                  <c:v>0.60779159277019434</c:v>
                </c:pt>
                <c:pt idx="10">
                  <c:v>0.55830308159457509</c:v>
                </c:pt>
                <c:pt idx="11">
                  <c:v>0.53808841631939663</c:v>
                </c:pt>
                <c:pt idx="12">
                  <c:v>0.53305711272831513</c:v>
                </c:pt>
                <c:pt idx="13">
                  <c:v>0.53360702244187519</c:v>
                </c:pt>
                <c:pt idx="14">
                  <c:v>0.54079919876790561</c:v>
                </c:pt>
                <c:pt idx="15">
                  <c:v>0.54858469102483853</c:v>
                </c:pt>
                <c:pt idx="16">
                  <c:v>0.55783826609366383</c:v>
                </c:pt>
                <c:pt idx="17">
                  <c:v>0.58672037229426244</c:v>
                </c:pt>
                <c:pt idx="18">
                  <c:v>0.64472481113131008</c:v>
                </c:pt>
                <c:pt idx="19">
                  <c:v>0.68992018809605626</c:v>
                </c:pt>
                <c:pt idx="20">
                  <c:v>0.71099913279003868</c:v>
                </c:pt>
                <c:pt idx="21">
                  <c:v>0.71406228302559205</c:v>
                </c:pt>
                <c:pt idx="22">
                  <c:v>0.69858119795014662</c:v>
                </c:pt>
                <c:pt idx="23">
                  <c:v>0.69238230012273883</c:v>
                </c:pt>
              </c:numCache>
            </c:numRef>
          </c:val>
          <c:extLst>
            <c:ext xmlns:c16="http://schemas.microsoft.com/office/drawing/2014/chart" uri="{C3380CC4-5D6E-409C-BE32-E72D297353CC}">
              <c16:uniqueId val="{00000000-F99D-4E15-BDCB-EB3CA9CAE9FD}"/>
            </c:ext>
          </c:extLst>
        </c:ser>
        <c:ser>
          <c:idx val="3"/>
          <c:order val="3"/>
          <c:tx>
            <c:strRef>
              <c:f>'Hourly Charts'!$AZ$2</c:f>
              <c:strCache>
                <c:ptCount val="1"/>
                <c:pt idx="0">
                  <c:v>Range for 
10/19/2025 to 10/25/2025</c:v>
                </c:pt>
              </c:strCache>
            </c:strRef>
          </c:tx>
          <c:spPr>
            <a:solidFill>
              <a:schemeClr val="bg1">
                <a:lumMod val="95000"/>
              </a:schemeClr>
            </a:solidFill>
            <a:ln>
              <a:noFill/>
            </a:ln>
            <a:effectLst/>
          </c:spPr>
          <c:invertIfNegative val="0"/>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Z$3:$AZ$26</c:f>
              <c:numCache>
                <c:formatCode>General</c:formatCode>
                <c:ptCount val="24"/>
                <c:pt idx="0">
                  <c:v>0.16308827486973787</c:v>
                </c:pt>
                <c:pt idx="1">
                  <c:v>0.17304927299516637</c:v>
                </c:pt>
                <c:pt idx="2">
                  <c:v>0.17826396820566093</c:v>
                </c:pt>
                <c:pt idx="3">
                  <c:v>0.18234991897518626</c:v>
                </c:pt>
                <c:pt idx="4">
                  <c:v>0.18881766656632093</c:v>
                </c:pt>
                <c:pt idx="5">
                  <c:v>0.19644552536427928</c:v>
                </c:pt>
                <c:pt idx="6">
                  <c:v>0.18919460782349351</c:v>
                </c:pt>
                <c:pt idx="7">
                  <c:v>0.1768258512738381</c:v>
                </c:pt>
                <c:pt idx="8">
                  <c:v>0.17808879205308359</c:v>
                </c:pt>
                <c:pt idx="9">
                  <c:v>0.21852464786381243</c:v>
                </c:pt>
                <c:pt idx="10">
                  <c:v>0.23163243176797055</c:v>
                </c:pt>
                <c:pt idx="11">
                  <c:v>0.22073625783199868</c:v>
                </c:pt>
                <c:pt idx="12">
                  <c:v>0.19692147018861983</c:v>
                </c:pt>
                <c:pt idx="13">
                  <c:v>0.18540614656685594</c:v>
                </c:pt>
                <c:pt idx="14">
                  <c:v>0.17583665685261896</c:v>
                </c:pt>
                <c:pt idx="15">
                  <c:v>0.17245274656790155</c:v>
                </c:pt>
                <c:pt idx="16">
                  <c:v>0.17084327190978865</c:v>
                </c:pt>
                <c:pt idx="17">
                  <c:v>0.16955269950093954</c:v>
                </c:pt>
                <c:pt idx="18">
                  <c:v>0.13070635061215841</c:v>
                </c:pt>
                <c:pt idx="19">
                  <c:v>0.10523102760779302</c:v>
                </c:pt>
                <c:pt idx="20">
                  <c:v>0.10425906861189549</c:v>
                </c:pt>
                <c:pt idx="21">
                  <c:v>9.8795732605829856E-2</c:v>
                </c:pt>
                <c:pt idx="22">
                  <c:v>0.11312604636161794</c:v>
                </c:pt>
                <c:pt idx="23">
                  <c:v>0.12165075143223891</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AX$2</c:f>
              <c:strCache>
                <c:ptCount val="1"/>
                <c:pt idx="0">
                  <c:v>Average for 
10/19/2025 to 10/25/2025</c:v>
                </c:pt>
              </c:strCache>
            </c:strRef>
          </c:tx>
          <c:spPr>
            <a:ln w="28575" cap="rnd">
              <a:solidFill>
                <a:schemeClr val="bg1">
                  <a:lumMod val="75000"/>
                </a:schemeClr>
              </a:solidFill>
              <a:round/>
            </a:ln>
            <a:effectLst/>
          </c:spPr>
          <c:marker>
            <c:symbol val="none"/>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X$3:$AX$26</c:f>
              <c:numCache>
                <c:formatCode>General</c:formatCode>
                <c:ptCount val="24"/>
                <c:pt idx="0">
                  <c:v>0.75011342514467438</c:v>
                </c:pt>
                <c:pt idx="1">
                  <c:v>0.7458503881428924</c:v>
                </c:pt>
                <c:pt idx="2">
                  <c:v>0.74582968100312452</c:v>
                </c:pt>
                <c:pt idx="3">
                  <c:v>0.74604749423431294</c:v>
                </c:pt>
                <c:pt idx="4">
                  <c:v>0.7489289639054908</c:v>
                </c:pt>
                <c:pt idx="5">
                  <c:v>0.75673304244280093</c:v>
                </c:pt>
                <c:pt idx="6">
                  <c:v>0.76869889807943936</c:v>
                </c:pt>
                <c:pt idx="7">
                  <c:v>0.78241945347823327</c:v>
                </c:pt>
                <c:pt idx="8">
                  <c:v>0.77550580775549693</c:v>
                </c:pt>
                <c:pt idx="9">
                  <c:v>0.72912912392141305</c:v>
                </c:pt>
                <c:pt idx="10">
                  <c:v>0.68380958477367093</c:v>
                </c:pt>
                <c:pt idx="11">
                  <c:v>0.66447934043995061</c:v>
                </c:pt>
                <c:pt idx="12">
                  <c:v>0.65160722180284203</c:v>
                </c:pt>
                <c:pt idx="13">
                  <c:v>0.6513042644930257</c:v>
                </c:pt>
                <c:pt idx="14">
                  <c:v>0.65649546653367263</c:v>
                </c:pt>
                <c:pt idx="15">
                  <c:v>0.66263534396416535</c:v>
                </c:pt>
                <c:pt idx="16">
                  <c:v>0.67193708195045465</c:v>
                </c:pt>
                <c:pt idx="17">
                  <c:v>0.69534693100608891</c:v>
                </c:pt>
                <c:pt idx="18">
                  <c:v>0.73706224178401758</c:v>
                </c:pt>
                <c:pt idx="19">
                  <c:v>0.77163217907652182</c:v>
                </c:pt>
                <c:pt idx="20">
                  <c:v>0.78707756009669294</c:v>
                </c:pt>
                <c:pt idx="21">
                  <c:v>0.78915684967675315</c:v>
                </c:pt>
                <c:pt idx="22">
                  <c:v>0.78478427344341439</c:v>
                </c:pt>
                <c:pt idx="23">
                  <c:v>0.78126876747263141</c:v>
                </c:pt>
              </c:numCache>
            </c:numRef>
          </c:val>
          <c:smooth val="0"/>
          <c:extLst>
            <c:ext xmlns:c16="http://schemas.microsoft.com/office/drawing/2014/chart" uri="{C3380CC4-5D6E-409C-BE32-E72D297353CC}">
              <c16:uniqueId val="{00000002-F99D-4E15-BDCB-EB3CA9CAE9FD}"/>
            </c:ext>
          </c:extLst>
        </c:ser>
        <c:ser>
          <c:idx val="0"/>
          <c:order val="1"/>
          <c:tx>
            <c:strRef>
              <c:f>'Hourly Charts'!$AW$2</c:f>
              <c:strCache>
                <c:ptCount val="1"/>
                <c:pt idx="0">
                  <c:v>10/26/2025</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General</c:formatCode>
                <c:ptCount val="24"/>
                <c:pt idx="0">
                  <c:v>0.79031088775663916</c:v>
                </c:pt>
                <c:pt idx="1">
                  <c:v>0.78140548048220071</c:v>
                </c:pt>
                <c:pt idx="2">
                  <c:v>0.78112325475705724</c:v>
                </c:pt>
                <c:pt idx="3">
                  <c:v>0.7818422081504276</c:v>
                </c:pt>
                <c:pt idx="4">
                  <c:v>0.78239480139244855</c:v>
                </c:pt>
                <c:pt idx="5">
                  <c:v>0.78548153120551256</c:v>
                </c:pt>
                <c:pt idx="6">
                  <c:v>0.78476325690676962</c:v>
                </c:pt>
                <c:pt idx="7">
                  <c:v>0.7854724006960675</c:v>
                </c:pt>
                <c:pt idx="8">
                  <c:v>0.7909352634187472</c:v>
                </c:pt>
                <c:pt idx="9">
                  <c:v>0.76835032197513164</c:v>
                </c:pt>
                <c:pt idx="10">
                  <c:v>0.72967241526553583</c:v>
                </c:pt>
                <c:pt idx="11">
                  <c:v>0.6956555604887924</c:v>
                </c:pt>
                <c:pt idx="12">
                  <c:v>0.6677149893856561</c:v>
                </c:pt>
                <c:pt idx="13">
                  <c:v>0.66130674844297788</c:v>
                </c:pt>
                <c:pt idx="14">
                  <c:v>0.66583681895357549</c:v>
                </c:pt>
                <c:pt idx="15">
                  <c:v>0.6731479662103228</c:v>
                </c:pt>
                <c:pt idx="16">
                  <c:v>0.68691111594694154</c:v>
                </c:pt>
                <c:pt idx="17">
                  <c:v>0.70669568138562078</c:v>
                </c:pt>
                <c:pt idx="18">
                  <c:v>0.73921005203175671</c:v>
                </c:pt>
                <c:pt idx="19">
                  <c:v>0.76632615978346796</c:v>
                </c:pt>
                <c:pt idx="20">
                  <c:v>0.77508235024376126</c:v>
                </c:pt>
                <c:pt idx="21">
                  <c:v>0.77102113172381148</c:v>
                </c:pt>
                <c:pt idx="22">
                  <c:v>0.76498598858441547</c:v>
                </c:pt>
                <c:pt idx="23">
                  <c:v>0.75662363585278047</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W$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W$3:$W$362</c:f>
              <c:numCache>
                <c:formatCode>General</c:formatCode>
                <c:ptCount val="360"/>
                <c:pt idx="0">
                  <c:v>-1927</c:v>
                </c:pt>
                <c:pt idx="1">
                  <c:v>-2051</c:v>
                </c:pt>
                <c:pt idx="2">
                  <c:v>-2263</c:v>
                </c:pt>
                <c:pt idx="3">
                  <c:v>-2073</c:v>
                </c:pt>
                <c:pt idx="4">
                  <c:v>-2110</c:v>
                </c:pt>
                <c:pt idx="5">
                  <c:v>-2801</c:v>
                </c:pt>
                <c:pt idx="6">
                  <c:v>-3281</c:v>
                </c:pt>
                <c:pt idx="7">
                  <c:v>-3178</c:v>
                </c:pt>
                <c:pt idx="8">
                  <c:v>-3068</c:v>
                </c:pt>
                <c:pt idx="9">
                  <c:v>-2532</c:v>
                </c:pt>
                <c:pt idx="10">
                  <c:v>-2497</c:v>
                </c:pt>
                <c:pt idx="11">
                  <c:v>-2367</c:v>
                </c:pt>
                <c:pt idx="12">
                  <c:v>-1982</c:v>
                </c:pt>
                <c:pt idx="13">
                  <c:v>-1035</c:v>
                </c:pt>
                <c:pt idx="14">
                  <c:v>-909</c:v>
                </c:pt>
                <c:pt idx="15">
                  <c:v>-672</c:v>
                </c:pt>
                <c:pt idx="16">
                  <c:v>-24</c:v>
                </c:pt>
                <c:pt idx="17">
                  <c:v>-539</c:v>
                </c:pt>
                <c:pt idx="18">
                  <c:v>-1112</c:v>
                </c:pt>
                <c:pt idx="19">
                  <c:v>-1823</c:v>
                </c:pt>
                <c:pt idx="20">
                  <c:v>-1457</c:v>
                </c:pt>
                <c:pt idx="21">
                  <c:v>-1786</c:v>
                </c:pt>
                <c:pt idx="22">
                  <c:v>-1800</c:v>
                </c:pt>
                <c:pt idx="23">
                  <c:v>-2027</c:v>
                </c:pt>
                <c:pt idx="24">
                  <c:v>-589</c:v>
                </c:pt>
                <c:pt idx="25">
                  <c:v>-260</c:v>
                </c:pt>
                <c:pt idx="26">
                  <c:v>-179</c:v>
                </c:pt>
                <c:pt idx="27">
                  <c:v>-1442</c:v>
                </c:pt>
                <c:pt idx="28">
                  <c:v>-1795</c:v>
                </c:pt>
                <c:pt idx="29">
                  <c:v>-1531</c:v>
                </c:pt>
                <c:pt idx="30">
                  <c:v>-1234</c:v>
                </c:pt>
                <c:pt idx="31">
                  <c:v>-372</c:v>
                </c:pt>
                <c:pt idx="32">
                  <c:v>1624</c:v>
                </c:pt>
                <c:pt idx="33">
                  <c:v>1406</c:v>
                </c:pt>
                <c:pt idx="34">
                  <c:v>737</c:v>
                </c:pt>
                <c:pt idx="35">
                  <c:v>1547</c:v>
                </c:pt>
                <c:pt idx="36">
                  <c:v>1761</c:v>
                </c:pt>
                <c:pt idx="37">
                  <c:v>2208</c:v>
                </c:pt>
                <c:pt idx="38">
                  <c:v>2098</c:v>
                </c:pt>
                <c:pt idx="39">
                  <c:v>1561</c:v>
                </c:pt>
                <c:pt idx="40">
                  <c:v>1624</c:v>
                </c:pt>
                <c:pt idx="41">
                  <c:v>155</c:v>
                </c:pt>
                <c:pt idx="42">
                  <c:v>-230</c:v>
                </c:pt>
                <c:pt idx="43">
                  <c:v>-1215</c:v>
                </c:pt>
                <c:pt idx="44">
                  <c:v>-975</c:v>
                </c:pt>
                <c:pt idx="45">
                  <c:v>965</c:v>
                </c:pt>
                <c:pt idx="46">
                  <c:v>1461</c:v>
                </c:pt>
                <c:pt idx="47">
                  <c:v>1308</c:v>
                </c:pt>
                <c:pt idx="48">
                  <c:v>1393</c:v>
                </c:pt>
                <c:pt idx="49">
                  <c:v>977</c:v>
                </c:pt>
                <c:pt idx="50">
                  <c:v>1350</c:v>
                </c:pt>
                <c:pt idx="51">
                  <c:v>1724</c:v>
                </c:pt>
                <c:pt idx="52">
                  <c:v>1774</c:v>
                </c:pt>
                <c:pt idx="53">
                  <c:v>2679</c:v>
                </c:pt>
                <c:pt idx="54">
                  <c:v>3115</c:v>
                </c:pt>
                <c:pt idx="55">
                  <c:v>2914</c:v>
                </c:pt>
                <c:pt idx="56">
                  <c:v>2768</c:v>
                </c:pt>
                <c:pt idx="57">
                  <c:v>2755</c:v>
                </c:pt>
                <c:pt idx="58">
                  <c:v>2812</c:v>
                </c:pt>
                <c:pt idx="59">
                  <c:v>3026</c:v>
                </c:pt>
                <c:pt idx="60">
                  <c:v>3698</c:v>
                </c:pt>
                <c:pt idx="61">
                  <c:v>3702</c:v>
                </c:pt>
                <c:pt idx="62">
                  <c:v>3632</c:v>
                </c:pt>
                <c:pt idx="63">
                  <c:v>3693</c:v>
                </c:pt>
                <c:pt idx="64">
                  <c:v>4284</c:v>
                </c:pt>
                <c:pt idx="65">
                  <c:v>3939</c:v>
                </c:pt>
                <c:pt idx="66">
                  <c:v>3646</c:v>
                </c:pt>
                <c:pt idx="67">
                  <c:v>2757</c:v>
                </c:pt>
                <c:pt idx="68">
                  <c:v>2015</c:v>
                </c:pt>
                <c:pt idx="69">
                  <c:v>1526</c:v>
                </c:pt>
                <c:pt idx="70">
                  <c:v>1355</c:v>
                </c:pt>
                <c:pt idx="71">
                  <c:v>1722</c:v>
                </c:pt>
                <c:pt idx="72">
                  <c:v>1673</c:v>
                </c:pt>
                <c:pt idx="73">
                  <c:v>720</c:v>
                </c:pt>
                <c:pt idx="74">
                  <c:v>594</c:v>
                </c:pt>
                <c:pt idx="75">
                  <c:v>-245</c:v>
                </c:pt>
                <c:pt idx="76">
                  <c:v>-613</c:v>
                </c:pt>
                <c:pt idx="77">
                  <c:v>-730</c:v>
                </c:pt>
                <c:pt idx="78">
                  <c:v>-300</c:v>
                </c:pt>
                <c:pt idx="79">
                  <c:v>-118</c:v>
                </c:pt>
                <c:pt idx="80">
                  <c:v>309</c:v>
                </c:pt>
                <c:pt idx="81">
                  <c:v>460</c:v>
                </c:pt>
                <c:pt idx="82">
                  <c:v>1016</c:v>
                </c:pt>
                <c:pt idx="83">
                  <c:v>1486</c:v>
                </c:pt>
                <c:pt idx="84">
                  <c:v>1829</c:v>
                </c:pt>
                <c:pt idx="85">
                  <c:v>1798</c:v>
                </c:pt>
                <c:pt idx="86">
                  <c:v>2071</c:v>
                </c:pt>
                <c:pt idx="87">
                  <c:v>2167</c:v>
                </c:pt>
                <c:pt idx="88">
                  <c:v>2116</c:v>
                </c:pt>
                <c:pt idx="89">
                  <c:v>1821</c:v>
                </c:pt>
                <c:pt idx="90">
                  <c:v>1675</c:v>
                </c:pt>
                <c:pt idx="91">
                  <c:v>1703</c:v>
                </c:pt>
                <c:pt idx="92">
                  <c:v>1382</c:v>
                </c:pt>
                <c:pt idx="93">
                  <c:v>926</c:v>
                </c:pt>
                <c:pt idx="94">
                  <c:v>816</c:v>
                </c:pt>
                <c:pt idx="95">
                  <c:v>633</c:v>
                </c:pt>
                <c:pt idx="96">
                  <c:v>217</c:v>
                </c:pt>
                <c:pt idx="97">
                  <c:v>578</c:v>
                </c:pt>
                <c:pt idx="98">
                  <c:v>909</c:v>
                </c:pt>
                <c:pt idx="99">
                  <c:v>1661</c:v>
                </c:pt>
                <c:pt idx="100">
                  <c:v>868</c:v>
                </c:pt>
                <c:pt idx="101">
                  <c:v>857</c:v>
                </c:pt>
                <c:pt idx="102">
                  <c:v>1429</c:v>
                </c:pt>
                <c:pt idx="103">
                  <c:v>1659</c:v>
                </c:pt>
                <c:pt idx="104">
                  <c:v>2291</c:v>
                </c:pt>
                <c:pt idx="105">
                  <c:v>2614</c:v>
                </c:pt>
                <c:pt idx="106">
                  <c:v>2794</c:v>
                </c:pt>
                <c:pt idx="107">
                  <c:v>3202</c:v>
                </c:pt>
                <c:pt idx="108">
                  <c:v>3170</c:v>
                </c:pt>
                <c:pt idx="109">
                  <c:v>3221</c:v>
                </c:pt>
                <c:pt idx="110">
                  <c:v>3870</c:v>
                </c:pt>
                <c:pt idx="111">
                  <c:v>4171</c:v>
                </c:pt>
                <c:pt idx="112">
                  <c:v>4001</c:v>
                </c:pt>
                <c:pt idx="113">
                  <c:v>4268</c:v>
                </c:pt>
                <c:pt idx="114">
                  <c:v>4129</c:v>
                </c:pt>
                <c:pt idx="115">
                  <c:v>3426</c:v>
                </c:pt>
                <c:pt idx="116">
                  <c:v>3574</c:v>
                </c:pt>
                <c:pt idx="117">
                  <c:v>2957</c:v>
                </c:pt>
                <c:pt idx="118">
                  <c:v>1998</c:v>
                </c:pt>
                <c:pt idx="119">
                  <c:v>2275</c:v>
                </c:pt>
                <c:pt idx="120">
                  <c:v>1924</c:v>
                </c:pt>
                <c:pt idx="121">
                  <c:v>1465</c:v>
                </c:pt>
                <c:pt idx="122">
                  <c:v>1460</c:v>
                </c:pt>
                <c:pt idx="123">
                  <c:v>1006</c:v>
                </c:pt>
                <c:pt idx="124">
                  <c:v>795</c:v>
                </c:pt>
                <c:pt idx="125">
                  <c:v>1326</c:v>
                </c:pt>
                <c:pt idx="126">
                  <c:v>1702</c:v>
                </c:pt>
                <c:pt idx="127">
                  <c:v>1378</c:v>
                </c:pt>
                <c:pt idx="128">
                  <c:v>2128</c:v>
                </c:pt>
                <c:pt idx="129">
                  <c:v>881</c:v>
                </c:pt>
                <c:pt idx="130">
                  <c:v>979</c:v>
                </c:pt>
                <c:pt idx="131">
                  <c:v>1638</c:v>
                </c:pt>
                <c:pt idx="132">
                  <c:v>1756</c:v>
                </c:pt>
                <c:pt idx="133">
                  <c:v>1887</c:v>
                </c:pt>
                <c:pt idx="134">
                  <c:v>1589</c:v>
                </c:pt>
                <c:pt idx="135">
                  <c:v>1003</c:v>
                </c:pt>
                <c:pt idx="136">
                  <c:v>662</c:v>
                </c:pt>
                <c:pt idx="137">
                  <c:v>893</c:v>
                </c:pt>
                <c:pt idx="138">
                  <c:v>678</c:v>
                </c:pt>
                <c:pt idx="139">
                  <c:v>328</c:v>
                </c:pt>
                <c:pt idx="140">
                  <c:v>-30</c:v>
                </c:pt>
                <c:pt idx="141">
                  <c:v>-434</c:v>
                </c:pt>
                <c:pt idx="142">
                  <c:v>-898</c:v>
                </c:pt>
                <c:pt idx="143">
                  <c:v>-828</c:v>
                </c:pt>
                <c:pt idx="144">
                  <c:v>-665</c:v>
                </c:pt>
                <c:pt idx="145">
                  <c:v>-411</c:v>
                </c:pt>
                <c:pt idx="146">
                  <c:v>-778</c:v>
                </c:pt>
                <c:pt idx="147">
                  <c:v>-1408</c:v>
                </c:pt>
                <c:pt idx="148">
                  <c:v>-1782</c:v>
                </c:pt>
                <c:pt idx="149">
                  <c:v>-1658</c:v>
                </c:pt>
                <c:pt idx="150">
                  <c:v>-1353</c:v>
                </c:pt>
                <c:pt idx="151">
                  <c:v>-1641</c:v>
                </c:pt>
                <c:pt idx="152">
                  <c:v>-1448</c:v>
                </c:pt>
                <c:pt idx="153">
                  <c:v>-1295</c:v>
                </c:pt>
                <c:pt idx="154">
                  <c:v>-927</c:v>
                </c:pt>
                <c:pt idx="155">
                  <c:v>-917</c:v>
                </c:pt>
                <c:pt idx="156">
                  <c:v>-546</c:v>
                </c:pt>
                <c:pt idx="157">
                  <c:v>-663</c:v>
                </c:pt>
                <c:pt idx="158">
                  <c:v>-177</c:v>
                </c:pt>
                <c:pt idx="159">
                  <c:v>-200</c:v>
                </c:pt>
                <c:pt idx="160">
                  <c:v>643</c:v>
                </c:pt>
                <c:pt idx="161">
                  <c:v>747</c:v>
                </c:pt>
                <c:pt idx="162">
                  <c:v>654</c:v>
                </c:pt>
                <c:pt idx="163">
                  <c:v>45</c:v>
                </c:pt>
                <c:pt idx="164">
                  <c:v>-366</c:v>
                </c:pt>
                <c:pt idx="165">
                  <c:v>-403</c:v>
                </c:pt>
                <c:pt idx="166">
                  <c:v>-1119</c:v>
                </c:pt>
                <c:pt idx="167">
                  <c:v>-729</c:v>
                </c:pt>
                <c:pt idx="168">
                  <c:v>-672</c:v>
                </c:pt>
                <c:pt idx="169">
                  <c:v>-376</c:v>
                </c:pt>
                <c:pt idx="170">
                  <c:v>-962</c:v>
                </c:pt>
                <c:pt idx="171">
                  <c:v>-971</c:v>
                </c:pt>
                <c:pt idx="172">
                  <c:v>-1011</c:v>
                </c:pt>
                <c:pt idx="173">
                  <c:v>-679</c:v>
                </c:pt>
                <c:pt idx="174">
                  <c:v>-358</c:v>
                </c:pt>
                <c:pt idx="175">
                  <c:v>445</c:v>
                </c:pt>
                <c:pt idx="176">
                  <c:v>894</c:v>
                </c:pt>
                <c:pt idx="177">
                  <c:v>923</c:v>
                </c:pt>
                <c:pt idx="178">
                  <c:v>662</c:v>
                </c:pt>
                <c:pt idx="179">
                  <c:v>131</c:v>
                </c:pt>
                <c:pt idx="180">
                  <c:v>527</c:v>
                </c:pt>
                <c:pt idx="181">
                  <c:v>685</c:v>
                </c:pt>
                <c:pt idx="182">
                  <c:v>198</c:v>
                </c:pt>
                <c:pt idx="183">
                  <c:v>140</c:v>
                </c:pt>
                <c:pt idx="184">
                  <c:v>210</c:v>
                </c:pt>
                <c:pt idx="185">
                  <c:v>48</c:v>
                </c:pt>
                <c:pt idx="186">
                  <c:v>-166</c:v>
                </c:pt>
                <c:pt idx="187">
                  <c:v>-332</c:v>
                </c:pt>
                <c:pt idx="188">
                  <c:v>-534</c:v>
                </c:pt>
                <c:pt idx="189">
                  <c:v>-665</c:v>
                </c:pt>
                <c:pt idx="190">
                  <c:v>-1104</c:v>
                </c:pt>
                <c:pt idx="191">
                  <c:v>-1109</c:v>
                </c:pt>
                <c:pt idx="192">
                  <c:v>-803</c:v>
                </c:pt>
                <c:pt idx="193">
                  <c:v>-675</c:v>
                </c:pt>
                <c:pt idx="194">
                  <c:v>-586</c:v>
                </c:pt>
                <c:pt idx="195">
                  <c:v>-1014</c:v>
                </c:pt>
                <c:pt idx="196">
                  <c:v>-948</c:v>
                </c:pt>
                <c:pt idx="197">
                  <c:v>-405</c:v>
                </c:pt>
                <c:pt idx="198">
                  <c:v>-421</c:v>
                </c:pt>
                <c:pt idx="199">
                  <c:v>-183</c:v>
                </c:pt>
                <c:pt idx="200">
                  <c:v>430</c:v>
                </c:pt>
                <c:pt idx="201">
                  <c:v>-85</c:v>
                </c:pt>
                <c:pt idx="202">
                  <c:v>255</c:v>
                </c:pt>
                <c:pt idx="203">
                  <c:v>480</c:v>
                </c:pt>
                <c:pt idx="204">
                  <c:v>992</c:v>
                </c:pt>
                <c:pt idx="205">
                  <c:v>1011</c:v>
                </c:pt>
                <c:pt idx="206">
                  <c:v>1249</c:v>
                </c:pt>
                <c:pt idx="207">
                  <c:v>1296</c:v>
                </c:pt>
                <c:pt idx="208">
                  <c:v>833</c:v>
                </c:pt>
                <c:pt idx="209">
                  <c:v>790</c:v>
                </c:pt>
                <c:pt idx="210">
                  <c:v>-30</c:v>
                </c:pt>
                <c:pt idx="211">
                  <c:v>-51</c:v>
                </c:pt>
                <c:pt idx="212">
                  <c:v>-26</c:v>
                </c:pt>
                <c:pt idx="213">
                  <c:v>91</c:v>
                </c:pt>
                <c:pt idx="214">
                  <c:v>148</c:v>
                </c:pt>
                <c:pt idx="215">
                  <c:v>189</c:v>
                </c:pt>
                <c:pt idx="216">
                  <c:v>-49</c:v>
                </c:pt>
                <c:pt idx="217">
                  <c:v>-384</c:v>
                </c:pt>
                <c:pt idx="218">
                  <c:v>-548</c:v>
                </c:pt>
                <c:pt idx="219">
                  <c:v>-190</c:v>
                </c:pt>
                <c:pt idx="220">
                  <c:v>-215</c:v>
                </c:pt>
                <c:pt idx="221">
                  <c:v>351</c:v>
                </c:pt>
                <c:pt idx="222">
                  <c:v>39</c:v>
                </c:pt>
                <c:pt idx="223">
                  <c:v>77</c:v>
                </c:pt>
                <c:pt idx="224">
                  <c:v>1270</c:v>
                </c:pt>
                <c:pt idx="225">
                  <c:v>1995</c:v>
                </c:pt>
                <c:pt idx="226">
                  <c:v>2181</c:v>
                </c:pt>
                <c:pt idx="227">
                  <c:v>2643</c:v>
                </c:pt>
                <c:pt idx="228">
                  <c:v>2705</c:v>
                </c:pt>
                <c:pt idx="229">
                  <c:v>2279</c:v>
                </c:pt>
                <c:pt idx="230">
                  <c:v>2377</c:v>
                </c:pt>
                <c:pt idx="231">
                  <c:v>2432</c:v>
                </c:pt>
                <c:pt idx="232">
                  <c:v>1927</c:v>
                </c:pt>
                <c:pt idx="233">
                  <c:v>2070</c:v>
                </c:pt>
                <c:pt idx="234">
                  <c:v>1172</c:v>
                </c:pt>
                <c:pt idx="235">
                  <c:v>1729</c:v>
                </c:pt>
                <c:pt idx="236">
                  <c:v>2257</c:v>
                </c:pt>
                <c:pt idx="237">
                  <c:v>2683</c:v>
                </c:pt>
                <c:pt idx="238">
                  <c:v>2370</c:v>
                </c:pt>
                <c:pt idx="239">
                  <c:v>1939</c:v>
                </c:pt>
                <c:pt idx="240">
                  <c:v>2176</c:v>
                </c:pt>
                <c:pt idx="241">
                  <c:v>773</c:v>
                </c:pt>
                <c:pt idx="242">
                  <c:v>820</c:v>
                </c:pt>
                <c:pt idx="243">
                  <c:v>713</c:v>
                </c:pt>
                <c:pt idx="244">
                  <c:v>699</c:v>
                </c:pt>
                <c:pt idx="245">
                  <c:v>575</c:v>
                </c:pt>
                <c:pt idx="246">
                  <c:v>1250</c:v>
                </c:pt>
                <c:pt idx="247">
                  <c:v>856</c:v>
                </c:pt>
                <c:pt idx="248">
                  <c:v>1294</c:v>
                </c:pt>
                <c:pt idx="249">
                  <c:v>1131</c:v>
                </c:pt>
                <c:pt idx="250">
                  <c:v>1475</c:v>
                </c:pt>
                <c:pt idx="251">
                  <c:v>1338</c:v>
                </c:pt>
                <c:pt idx="252">
                  <c:v>1536</c:v>
                </c:pt>
                <c:pt idx="253">
                  <c:v>1418</c:v>
                </c:pt>
                <c:pt idx="254">
                  <c:v>1431</c:v>
                </c:pt>
                <c:pt idx="255">
                  <c:v>1922</c:v>
                </c:pt>
                <c:pt idx="256">
                  <c:v>2030</c:v>
                </c:pt>
                <c:pt idx="257">
                  <c:v>2211</c:v>
                </c:pt>
                <c:pt idx="258">
                  <c:v>2084</c:v>
                </c:pt>
                <c:pt idx="259">
                  <c:v>1761</c:v>
                </c:pt>
                <c:pt idx="260">
                  <c:v>1942</c:v>
                </c:pt>
                <c:pt idx="261">
                  <c:v>1611</c:v>
                </c:pt>
                <c:pt idx="262">
                  <c:v>1351</c:v>
                </c:pt>
                <c:pt idx="263">
                  <c:v>1480</c:v>
                </c:pt>
                <c:pt idx="264">
                  <c:v>947</c:v>
                </c:pt>
                <c:pt idx="265">
                  <c:v>811</c:v>
                </c:pt>
                <c:pt idx="266">
                  <c:v>973</c:v>
                </c:pt>
                <c:pt idx="267">
                  <c:v>1182</c:v>
                </c:pt>
                <c:pt idx="268">
                  <c:v>1483</c:v>
                </c:pt>
                <c:pt idx="269">
                  <c:v>1156</c:v>
                </c:pt>
                <c:pt idx="270">
                  <c:v>1365</c:v>
                </c:pt>
                <c:pt idx="271">
                  <c:v>1523</c:v>
                </c:pt>
                <c:pt idx="272">
                  <c:v>1527</c:v>
                </c:pt>
                <c:pt idx="273">
                  <c:v>1708</c:v>
                </c:pt>
                <c:pt idx="274">
                  <c:v>1657</c:v>
                </c:pt>
                <c:pt idx="275">
                  <c:v>1333</c:v>
                </c:pt>
                <c:pt idx="276">
                  <c:v>1273</c:v>
                </c:pt>
                <c:pt idx="277">
                  <c:v>1467</c:v>
                </c:pt>
                <c:pt idx="278">
                  <c:v>1690</c:v>
                </c:pt>
                <c:pt idx="279">
                  <c:v>2001</c:v>
                </c:pt>
                <c:pt idx="280">
                  <c:v>2132</c:v>
                </c:pt>
                <c:pt idx="281">
                  <c:v>2175</c:v>
                </c:pt>
                <c:pt idx="282">
                  <c:v>1872</c:v>
                </c:pt>
                <c:pt idx="283">
                  <c:v>1610</c:v>
                </c:pt>
                <c:pt idx="284">
                  <c:v>1118</c:v>
                </c:pt>
                <c:pt idx="285">
                  <c:v>820</c:v>
                </c:pt>
                <c:pt idx="286">
                  <c:v>807</c:v>
                </c:pt>
                <c:pt idx="287">
                  <c:v>639</c:v>
                </c:pt>
                <c:pt idx="288">
                  <c:v>412</c:v>
                </c:pt>
                <c:pt idx="289">
                  <c:v>431</c:v>
                </c:pt>
                <c:pt idx="290">
                  <c:v>509</c:v>
                </c:pt>
                <c:pt idx="291">
                  <c:v>-522</c:v>
                </c:pt>
                <c:pt idx="292">
                  <c:v>-543</c:v>
                </c:pt>
                <c:pt idx="293">
                  <c:v>-154</c:v>
                </c:pt>
                <c:pt idx="294">
                  <c:v>-66</c:v>
                </c:pt>
                <c:pt idx="295">
                  <c:v>-740</c:v>
                </c:pt>
                <c:pt idx="296">
                  <c:v>-99</c:v>
                </c:pt>
                <c:pt idx="297">
                  <c:v>446</c:v>
                </c:pt>
                <c:pt idx="298">
                  <c:v>274</c:v>
                </c:pt>
                <c:pt idx="299">
                  <c:v>299</c:v>
                </c:pt>
                <c:pt idx="300">
                  <c:v>437</c:v>
                </c:pt>
                <c:pt idx="301">
                  <c:v>177</c:v>
                </c:pt>
                <c:pt idx="302">
                  <c:v>203</c:v>
                </c:pt>
                <c:pt idx="303">
                  <c:v>578</c:v>
                </c:pt>
                <c:pt idx="304">
                  <c:v>384</c:v>
                </c:pt>
                <c:pt idx="305">
                  <c:v>542</c:v>
                </c:pt>
                <c:pt idx="306">
                  <c:v>218</c:v>
                </c:pt>
                <c:pt idx="307">
                  <c:v>-120</c:v>
                </c:pt>
                <c:pt idx="308">
                  <c:v>-42</c:v>
                </c:pt>
                <c:pt idx="309">
                  <c:v>47</c:v>
                </c:pt>
                <c:pt idx="310">
                  <c:v>-639</c:v>
                </c:pt>
                <c:pt idx="311">
                  <c:v>-251</c:v>
                </c:pt>
              </c:numCache>
            </c:numRef>
          </c:val>
          <c:smooth val="0"/>
          <c:extLst>
            <c:ext xmlns:c16="http://schemas.microsoft.com/office/drawing/2014/chart" uri="{C3380CC4-5D6E-409C-BE32-E72D297353CC}">
              <c16:uniqueId val="{0000000D-B630-42BF-BF55-71534190BC23}"/>
            </c:ext>
          </c:extLst>
        </c:ser>
        <c:ser>
          <c:idx val="3"/>
          <c:order val="1"/>
          <c:tx>
            <c:strRef>
              <c:f>'Hourly Charts'!$X$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X$3:$X$362</c:f>
              <c:numCache>
                <c:formatCode>General</c:formatCode>
                <c:ptCount val="360"/>
                <c:pt idx="0">
                  <c:v>14</c:v>
                </c:pt>
                <c:pt idx="1">
                  <c:v>-7</c:v>
                </c:pt>
                <c:pt idx="2">
                  <c:v>7</c:v>
                </c:pt>
                <c:pt idx="3">
                  <c:v>8</c:v>
                </c:pt>
                <c:pt idx="4">
                  <c:v>25</c:v>
                </c:pt>
                <c:pt idx="5">
                  <c:v>12</c:v>
                </c:pt>
                <c:pt idx="6">
                  <c:v>7</c:v>
                </c:pt>
                <c:pt idx="7">
                  <c:v>13</c:v>
                </c:pt>
                <c:pt idx="8">
                  <c:v>20</c:v>
                </c:pt>
                <c:pt idx="9">
                  <c:v>10</c:v>
                </c:pt>
                <c:pt idx="10">
                  <c:v>-3</c:v>
                </c:pt>
                <c:pt idx="11">
                  <c:v>73</c:v>
                </c:pt>
                <c:pt idx="12">
                  <c:v>111</c:v>
                </c:pt>
                <c:pt idx="13">
                  <c:v>20</c:v>
                </c:pt>
                <c:pt idx="14">
                  <c:v>15</c:v>
                </c:pt>
                <c:pt idx="15">
                  <c:v>29</c:v>
                </c:pt>
                <c:pt idx="16">
                  <c:v>5</c:v>
                </c:pt>
                <c:pt idx="17">
                  <c:v>26</c:v>
                </c:pt>
                <c:pt idx="18">
                  <c:v>36</c:v>
                </c:pt>
                <c:pt idx="19">
                  <c:v>26</c:v>
                </c:pt>
                <c:pt idx="20">
                  <c:v>-3</c:v>
                </c:pt>
                <c:pt idx="21">
                  <c:v>24</c:v>
                </c:pt>
                <c:pt idx="22">
                  <c:v>48</c:v>
                </c:pt>
                <c:pt idx="23">
                  <c:v>3</c:v>
                </c:pt>
                <c:pt idx="24">
                  <c:v>-1</c:v>
                </c:pt>
                <c:pt idx="25">
                  <c:v>-6</c:v>
                </c:pt>
                <c:pt idx="26">
                  <c:v>2</c:v>
                </c:pt>
                <c:pt idx="27">
                  <c:v>17</c:v>
                </c:pt>
                <c:pt idx="28">
                  <c:v>11</c:v>
                </c:pt>
                <c:pt idx="29">
                  <c:v>4</c:v>
                </c:pt>
                <c:pt idx="30">
                  <c:v>-11</c:v>
                </c:pt>
                <c:pt idx="31">
                  <c:v>12</c:v>
                </c:pt>
                <c:pt idx="32">
                  <c:v>22</c:v>
                </c:pt>
                <c:pt idx="33">
                  <c:v>7</c:v>
                </c:pt>
                <c:pt idx="34">
                  <c:v>5</c:v>
                </c:pt>
                <c:pt idx="35">
                  <c:v>47</c:v>
                </c:pt>
                <c:pt idx="36">
                  <c:v>56</c:v>
                </c:pt>
                <c:pt idx="37">
                  <c:v>66</c:v>
                </c:pt>
                <c:pt idx="38">
                  <c:v>84</c:v>
                </c:pt>
                <c:pt idx="39">
                  <c:v>142</c:v>
                </c:pt>
                <c:pt idx="40">
                  <c:v>176</c:v>
                </c:pt>
                <c:pt idx="41">
                  <c:v>186</c:v>
                </c:pt>
                <c:pt idx="42">
                  <c:v>230</c:v>
                </c:pt>
                <c:pt idx="43">
                  <c:v>108</c:v>
                </c:pt>
                <c:pt idx="44">
                  <c:v>90</c:v>
                </c:pt>
                <c:pt idx="45">
                  <c:v>155</c:v>
                </c:pt>
                <c:pt idx="46">
                  <c:v>144</c:v>
                </c:pt>
                <c:pt idx="47">
                  <c:v>140</c:v>
                </c:pt>
                <c:pt idx="48">
                  <c:v>132</c:v>
                </c:pt>
                <c:pt idx="49">
                  <c:v>40</c:v>
                </c:pt>
                <c:pt idx="50">
                  <c:v>7</c:v>
                </c:pt>
                <c:pt idx="51">
                  <c:v>-2</c:v>
                </c:pt>
                <c:pt idx="52">
                  <c:v>5</c:v>
                </c:pt>
                <c:pt idx="53">
                  <c:v>0</c:v>
                </c:pt>
                <c:pt idx="54">
                  <c:v>-6</c:v>
                </c:pt>
                <c:pt idx="55">
                  <c:v>-8</c:v>
                </c:pt>
                <c:pt idx="56">
                  <c:v>0</c:v>
                </c:pt>
                <c:pt idx="57">
                  <c:v>-4</c:v>
                </c:pt>
                <c:pt idx="58">
                  <c:v>2</c:v>
                </c:pt>
                <c:pt idx="59">
                  <c:v>24</c:v>
                </c:pt>
                <c:pt idx="60">
                  <c:v>39</c:v>
                </c:pt>
                <c:pt idx="61">
                  <c:v>50</c:v>
                </c:pt>
                <c:pt idx="62">
                  <c:v>47</c:v>
                </c:pt>
                <c:pt idx="63">
                  <c:v>44</c:v>
                </c:pt>
                <c:pt idx="64">
                  <c:v>65</c:v>
                </c:pt>
                <c:pt idx="65">
                  <c:v>70</c:v>
                </c:pt>
                <c:pt idx="66">
                  <c:v>79</c:v>
                </c:pt>
                <c:pt idx="67">
                  <c:v>54</c:v>
                </c:pt>
                <c:pt idx="68">
                  <c:v>-2</c:v>
                </c:pt>
                <c:pt idx="69">
                  <c:v>33</c:v>
                </c:pt>
                <c:pt idx="70">
                  <c:v>65</c:v>
                </c:pt>
                <c:pt idx="71">
                  <c:v>28</c:v>
                </c:pt>
                <c:pt idx="72">
                  <c:v>2</c:v>
                </c:pt>
                <c:pt idx="73">
                  <c:v>7</c:v>
                </c:pt>
                <c:pt idx="74">
                  <c:v>20</c:v>
                </c:pt>
                <c:pt idx="75">
                  <c:v>35</c:v>
                </c:pt>
                <c:pt idx="76">
                  <c:v>16</c:v>
                </c:pt>
                <c:pt idx="77">
                  <c:v>24</c:v>
                </c:pt>
                <c:pt idx="78">
                  <c:v>20</c:v>
                </c:pt>
                <c:pt idx="79">
                  <c:v>10</c:v>
                </c:pt>
                <c:pt idx="80">
                  <c:v>24</c:v>
                </c:pt>
                <c:pt idx="81">
                  <c:v>27</c:v>
                </c:pt>
                <c:pt idx="82">
                  <c:v>30</c:v>
                </c:pt>
                <c:pt idx="83">
                  <c:v>43</c:v>
                </c:pt>
                <c:pt idx="84">
                  <c:v>141</c:v>
                </c:pt>
                <c:pt idx="85">
                  <c:v>172</c:v>
                </c:pt>
                <c:pt idx="86">
                  <c:v>163</c:v>
                </c:pt>
                <c:pt idx="87">
                  <c:v>181</c:v>
                </c:pt>
                <c:pt idx="88">
                  <c:v>178</c:v>
                </c:pt>
                <c:pt idx="89">
                  <c:v>71</c:v>
                </c:pt>
                <c:pt idx="90">
                  <c:v>224</c:v>
                </c:pt>
                <c:pt idx="91">
                  <c:v>139</c:v>
                </c:pt>
                <c:pt idx="92">
                  <c:v>103</c:v>
                </c:pt>
                <c:pt idx="93">
                  <c:v>107</c:v>
                </c:pt>
                <c:pt idx="94">
                  <c:v>104</c:v>
                </c:pt>
                <c:pt idx="95">
                  <c:v>100</c:v>
                </c:pt>
                <c:pt idx="96">
                  <c:v>117</c:v>
                </c:pt>
                <c:pt idx="97">
                  <c:v>32</c:v>
                </c:pt>
                <c:pt idx="98">
                  <c:v>5</c:v>
                </c:pt>
                <c:pt idx="99">
                  <c:v>-1</c:v>
                </c:pt>
                <c:pt idx="100">
                  <c:v>3</c:v>
                </c:pt>
                <c:pt idx="101">
                  <c:v>-1</c:v>
                </c:pt>
                <c:pt idx="102">
                  <c:v>-3</c:v>
                </c:pt>
                <c:pt idx="103">
                  <c:v>0</c:v>
                </c:pt>
                <c:pt idx="104">
                  <c:v>-12</c:v>
                </c:pt>
                <c:pt idx="105">
                  <c:v>0</c:v>
                </c:pt>
                <c:pt idx="106">
                  <c:v>-1</c:v>
                </c:pt>
                <c:pt idx="107">
                  <c:v>-12</c:v>
                </c:pt>
                <c:pt idx="108">
                  <c:v>-1</c:v>
                </c:pt>
                <c:pt idx="109">
                  <c:v>11</c:v>
                </c:pt>
                <c:pt idx="110">
                  <c:v>10</c:v>
                </c:pt>
                <c:pt idx="111">
                  <c:v>17</c:v>
                </c:pt>
                <c:pt idx="112">
                  <c:v>12</c:v>
                </c:pt>
                <c:pt idx="113">
                  <c:v>2</c:v>
                </c:pt>
                <c:pt idx="114">
                  <c:v>-7</c:v>
                </c:pt>
                <c:pt idx="115">
                  <c:v>11</c:v>
                </c:pt>
                <c:pt idx="116">
                  <c:v>4</c:v>
                </c:pt>
                <c:pt idx="117">
                  <c:v>6</c:v>
                </c:pt>
                <c:pt idx="118">
                  <c:v>6</c:v>
                </c:pt>
                <c:pt idx="119">
                  <c:v>4</c:v>
                </c:pt>
                <c:pt idx="120">
                  <c:v>1</c:v>
                </c:pt>
                <c:pt idx="121">
                  <c:v>-3</c:v>
                </c:pt>
                <c:pt idx="122">
                  <c:v>-12</c:v>
                </c:pt>
                <c:pt idx="123">
                  <c:v>14</c:v>
                </c:pt>
                <c:pt idx="124">
                  <c:v>9</c:v>
                </c:pt>
                <c:pt idx="125">
                  <c:v>8</c:v>
                </c:pt>
                <c:pt idx="126">
                  <c:v>2</c:v>
                </c:pt>
                <c:pt idx="127">
                  <c:v>6</c:v>
                </c:pt>
                <c:pt idx="128">
                  <c:v>4</c:v>
                </c:pt>
                <c:pt idx="129">
                  <c:v>5</c:v>
                </c:pt>
                <c:pt idx="130">
                  <c:v>5</c:v>
                </c:pt>
                <c:pt idx="131">
                  <c:v>17</c:v>
                </c:pt>
                <c:pt idx="132">
                  <c:v>10</c:v>
                </c:pt>
                <c:pt idx="133">
                  <c:v>9</c:v>
                </c:pt>
                <c:pt idx="134">
                  <c:v>30</c:v>
                </c:pt>
                <c:pt idx="135">
                  <c:v>47</c:v>
                </c:pt>
                <c:pt idx="136">
                  <c:v>111</c:v>
                </c:pt>
                <c:pt idx="137">
                  <c:v>177</c:v>
                </c:pt>
                <c:pt idx="138">
                  <c:v>228</c:v>
                </c:pt>
                <c:pt idx="139">
                  <c:v>74</c:v>
                </c:pt>
                <c:pt idx="140">
                  <c:v>4</c:v>
                </c:pt>
                <c:pt idx="141">
                  <c:v>12</c:v>
                </c:pt>
                <c:pt idx="142">
                  <c:v>10</c:v>
                </c:pt>
                <c:pt idx="143">
                  <c:v>-6</c:v>
                </c:pt>
                <c:pt idx="144">
                  <c:v>-3</c:v>
                </c:pt>
                <c:pt idx="145">
                  <c:v>32</c:v>
                </c:pt>
                <c:pt idx="146">
                  <c:v>-4</c:v>
                </c:pt>
                <c:pt idx="147">
                  <c:v>1</c:v>
                </c:pt>
                <c:pt idx="148">
                  <c:v>14</c:v>
                </c:pt>
                <c:pt idx="149">
                  <c:v>20</c:v>
                </c:pt>
                <c:pt idx="150">
                  <c:v>-6</c:v>
                </c:pt>
                <c:pt idx="151">
                  <c:v>-4</c:v>
                </c:pt>
                <c:pt idx="152">
                  <c:v>-6</c:v>
                </c:pt>
                <c:pt idx="153">
                  <c:v>-7</c:v>
                </c:pt>
                <c:pt idx="154">
                  <c:v>11</c:v>
                </c:pt>
                <c:pt idx="155">
                  <c:v>21</c:v>
                </c:pt>
                <c:pt idx="156">
                  <c:v>-5</c:v>
                </c:pt>
                <c:pt idx="157">
                  <c:v>-1</c:v>
                </c:pt>
                <c:pt idx="158">
                  <c:v>7</c:v>
                </c:pt>
                <c:pt idx="159">
                  <c:v>43</c:v>
                </c:pt>
                <c:pt idx="160">
                  <c:v>29</c:v>
                </c:pt>
                <c:pt idx="161">
                  <c:v>69</c:v>
                </c:pt>
                <c:pt idx="162">
                  <c:v>71</c:v>
                </c:pt>
                <c:pt idx="163">
                  <c:v>52</c:v>
                </c:pt>
                <c:pt idx="164">
                  <c:v>5</c:v>
                </c:pt>
                <c:pt idx="165">
                  <c:v>12</c:v>
                </c:pt>
                <c:pt idx="166">
                  <c:v>2</c:v>
                </c:pt>
                <c:pt idx="167">
                  <c:v>-9</c:v>
                </c:pt>
                <c:pt idx="168">
                  <c:v>-3</c:v>
                </c:pt>
                <c:pt idx="169">
                  <c:v>-2</c:v>
                </c:pt>
                <c:pt idx="170">
                  <c:v>-20</c:v>
                </c:pt>
                <c:pt idx="171">
                  <c:v>-2</c:v>
                </c:pt>
                <c:pt idx="172">
                  <c:v>-6</c:v>
                </c:pt>
                <c:pt idx="173">
                  <c:v>2</c:v>
                </c:pt>
                <c:pt idx="174">
                  <c:v>5</c:v>
                </c:pt>
                <c:pt idx="175">
                  <c:v>-1</c:v>
                </c:pt>
                <c:pt idx="176">
                  <c:v>-2</c:v>
                </c:pt>
                <c:pt idx="177">
                  <c:v>-7</c:v>
                </c:pt>
                <c:pt idx="178">
                  <c:v>5</c:v>
                </c:pt>
                <c:pt idx="179">
                  <c:v>9</c:v>
                </c:pt>
                <c:pt idx="180">
                  <c:v>-4</c:v>
                </c:pt>
                <c:pt idx="181">
                  <c:v>54</c:v>
                </c:pt>
                <c:pt idx="182">
                  <c:v>80</c:v>
                </c:pt>
                <c:pt idx="183">
                  <c:v>123</c:v>
                </c:pt>
                <c:pt idx="184">
                  <c:v>143</c:v>
                </c:pt>
                <c:pt idx="185">
                  <c:v>131</c:v>
                </c:pt>
                <c:pt idx="186">
                  <c:v>155</c:v>
                </c:pt>
                <c:pt idx="187">
                  <c:v>70</c:v>
                </c:pt>
                <c:pt idx="188">
                  <c:v>9</c:v>
                </c:pt>
                <c:pt idx="189">
                  <c:v>19</c:v>
                </c:pt>
                <c:pt idx="190">
                  <c:v>95</c:v>
                </c:pt>
                <c:pt idx="191">
                  <c:v>52</c:v>
                </c:pt>
                <c:pt idx="192">
                  <c:v>34</c:v>
                </c:pt>
                <c:pt idx="193">
                  <c:v>35</c:v>
                </c:pt>
                <c:pt idx="194">
                  <c:v>6</c:v>
                </c:pt>
                <c:pt idx="195">
                  <c:v>5</c:v>
                </c:pt>
                <c:pt idx="196">
                  <c:v>-4</c:v>
                </c:pt>
                <c:pt idx="197">
                  <c:v>-5</c:v>
                </c:pt>
                <c:pt idx="198">
                  <c:v>10</c:v>
                </c:pt>
                <c:pt idx="199">
                  <c:v>-1</c:v>
                </c:pt>
                <c:pt idx="200">
                  <c:v>-1</c:v>
                </c:pt>
                <c:pt idx="201">
                  <c:v>18</c:v>
                </c:pt>
                <c:pt idx="202">
                  <c:v>26</c:v>
                </c:pt>
                <c:pt idx="203">
                  <c:v>18</c:v>
                </c:pt>
                <c:pt idx="204">
                  <c:v>61</c:v>
                </c:pt>
                <c:pt idx="205">
                  <c:v>104</c:v>
                </c:pt>
                <c:pt idx="206">
                  <c:v>108</c:v>
                </c:pt>
                <c:pt idx="207">
                  <c:v>91</c:v>
                </c:pt>
                <c:pt idx="208">
                  <c:v>208</c:v>
                </c:pt>
                <c:pt idx="209">
                  <c:v>213</c:v>
                </c:pt>
                <c:pt idx="210">
                  <c:v>246</c:v>
                </c:pt>
                <c:pt idx="211">
                  <c:v>182</c:v>
                </c:pt>
                <c:pt idx="212">
                  <c:v>62</c:v>
                </c:pt>
                <c:pt idx="213">
                  <c:v>92</c:v>
                </c:pt>
                <c:pt idx="214">
                  <c:v>164</c:v>
                </c:pt>
                <c:pt idx="215">
                  <c:v>129</c:v>
                </c:pt>
                <c:pt idx="216">
                  <c:v>49</c:v>
                </c:pt>
                <c:pt idx="217">
                  <c:v>29</c:v>
                </c:pt>
                <c:pt idx="218">
                  <c:v>31</c:v>
                </c:pt>
                <c:pt idx="219">
                  <c:v>15</c:v>
                </c:pt>
                <c:pt idx="220">
                  <c:v>-5</c:v>
                </c:pt>
                <c:pt idx="221">
                  <c:v>-3</c:v>
                </c:pt>
                <c:pt idx="222">
                  <c:v>-3</c:v>
                </c:pt>
                <c:pt idx="223">
                  <c:v>-6</c:v>
                </c:pt>
                <c:pt idx="224">
                  <c:v>8</c:v>
                </c:pt>
                <c:pt idx="225">
                  <c:v>0</c:v>
                </c:pt>
                <c:pt idx="226">
                  <c:v>17</c:v>
                </c:pt>
                <c:pt idx="227">
                  <c:v>2</c:v>
                </c:pt>
                <c:pt idx="228">
                  <c:v>4</c:v>
                </c:pt>
                <c:pt idx="229">
                  <c:v>84</c:v>
                </c:pt>
                <c:pt idx="230">
                  <c:v>88</c:v>
                </c:pt>
                <c:pt idx="231">
                  <c:v>87</c:v>
                </c:pt>
                <c:pt idx="232">
                  <c:v>135</c:v>
                </c:pt>
                <c:pt idx="233">
                  <c:v>160</c:v>
                </c:pt>
                <c:pt idx="234">
                  <c:v>204</c:v>
                </c:pt>
                <c:pt idx="235">
                  <c:v>167</c:v>
                </c:pt>
                <c:pt idx="236">
                  <c:v>80</c:v>
                </c:pt>
                <c:pt idx="237">
                  <c:v>170</c:v>
                </c:pt>
                <c:pt idx="238">
                  <c:v>94</c:v>
                </c:pt>
                <c:pt idx="239">
                  <c:v>64</c:v>
                </c:pt>
                <c:pt idx="240">
                  <c:v>42</c:v>
                </c:pt>
                <c:pt idx="241">
                  <c:v>100</c:v>
                </c:pt>
                <c:pt idx="242">
                  <c:v>67</c:v>
                </c:pt>
                <c:pt idx="243">
                  <c:v>126</c:v>
                </c:pt>
                <c:pt idx="244">
                  <c:v>73</c:v>
                </c:pt>
                <c:pt idx="245">
                  <c:v>66</c:v>
                </c:pt>
                <c:pt idx="246">
                  <c:v>28</c:v>
                </c:pt>
                <c:pt idx="247">
                  <c:v>22</c:v>
                </c:pt>
                <c:pt idx="248">
                  <c:v>3</c:v>
                </c:pt>
                <c:pt idx="249">
                  <c:v>16</c:v>
                </c:pt>
                <c:pt idx="250">
                  <c:v>-1</c:v>
                </c:pt>
                <c:pt idx="251">
                  <c:v>7</c:v>
                </c:pt>
                <c:pt idx="252">
                  <c:v>105</c:v>
                </c:pt>
                <c:pt idx="253">
                  <c:v>100</c:v>
                </c:pt>
                <c:pt idx="254">
                  <c:v>126</c:v>
                </c:pt>
                <c:pt idx="255">
                  <c:v>159</c:v>
                </c:pt>
                <c:pt idx="256">
                  <c:v>219</c:v>
                </c:pt>
                <c:pt idx="257">
                  <c:v>219</c:v>
                </c:pt>
                <c:pt idx="258">
                  <c:v>219</c:v>
                </c:pt>
                <c:pt idx="259">
                  <c:v>209</c:v>
                </c:pt>
                <c:pt idx="260">
                  <c:v>272</c:v>
                </c:pt>
                <c:pt idx="261">
                  <c:v>272</c:v>
                </c:pt>
                <c:pt idx="262">
                  <c:v>176</c:v>
                </c:pt>
                <c:pt idx="263">
                  <c:v>135</c:v>
                </c:pt>
                <c:pt idx="264">
                  <c:v>65</c:v>
                </c:pt>
                <c:pt idx="265">
                  <c:v>56</c:v>
                </c:pt>
                <c:pt idx="266">
                  <c:v>-4</c:v>
                </c:pt>
                <c:pt idx="267">
                  <c:v>2</c:v>
                </c:pt>
                <c:pt idx="268">
                  <c:v>4</c:v>
                </c:pt>
                <c:pt idx="269">
                  <c:v>10</c:v>
                </c:pt>
                <c:pt idx="270">
                  <c:v>2</c:v>
                </c:pt>
                <c:pt idx="271">
                  <c:v>-3</c:v>
                </c:pt>
                <c:pt idx="272">
                  <c:v>4</c:v>
                </c:pt>
                <c:pt idx="273">
                  <c:v>-1</c:v>
                </c:pt>
                <c:pt idx="274">
                  <c:v>3</c:v>
                </c:pt>
                <c:pt idx="275">
                  <c:v>-3</c:v>
                </c:pt>
                <c:pt idx="276">
                  <c:v>11</c:v>
                </c:pt>
                <c:pt idx="277">
                  <c:v>11</c:v>
                </c:pt>
                <c:pt idx="278">
                  <c:v>21</c:v>
                </c:pt>
                <c:pt idx="279">
                  <c:v>67</c:v>
                </c:pt>
                <c:pt idx="280">
                  <c:v>130</c:v>
                </c:pt>
                <c:pt idx="281">
                  <c:v>157</c:v>
                </c:pt>
                <c:pt idx="282">
                  <c:v>184</c:v>
                </c:pt>
                <c:pt idx="283">
                  <c:v>110</c:v>
                </c:pt>
                <c:pt idx="284">
                  <c:v>39</c:v>
                </c:pt>
                <c:pt idx="285">
                  <c:v>47</c:v>
                </c:pt>
                <c:pt idx="286">
                  <c:v>85</c:v>
                </c:pt>
                <c:pt idx="287">
                  <c:v>73</c:v>
                </c:pt>
                <c:pt idx="288">
                  <c:v>59</c:v>
                </c:pt>
                <c:pt idx="289">
                  <c:v>19</c:v>
                </c:pt>
                <c:pt idx="290">
                  <c:v>16</c:v>
                </c:pt>
                <c:pt idx="291">
                  <c:v>2</c:v>
                </c:pt>
                <c:pt idx="292">
                  <c:v>-1</c:v>
                </c:pt>
                <c:pt idx="293">
                  <c:v>17</c:v>
                </c:pt>
                <c:pt idx="294">
                  <c:v>14</c:v>
                </c:pt>
                <c:pt idx="295">
                  <c:v>-6</c:v>
                </c:pt>
                <c:pt idx="296">
                  <c:v>4</c:v>
                </c:pt>
                <c:pt idx="297">
                  <c:v>11</c:v>
                </c:pt>
                <c:pt idx="298">
                  <c:v>2</c:v>
                </c:pt>
                <c:pt idx="299">
                  <c:v>114</c:v>
                </c:pt>
                <c:pt idx="300">
                  <c:v>146</c:v>
                </c:pt>
                <c:pt idx="301">
                  <c:v>133</c:v>
                </c:pt>
                <c:pt idx="302">
                  <c:v>176</c:v>
                </c:pt>
                <c:pt idx="303">
                  <c:v>171</c:v>
                </c:pt>
                <c:pt idx="304">
                  <c:v>184</c:v>
                </c:pt>
                <c:pt idx="305">
                  <c:v>233</c:v>
                </c:pt>
                <c:pt idx="306">
                  <c:v>241</c:v>
                </c:pt>
                <c:pt idx="307">
                  <c:v>219</c:v>
                </c:pt>
                <c:pt idx="308">
                  <c:v>233</c:v>
                </c:pt>
                <c:pt idx="309">
                  <c:v>270</c:v>
                </c:pt>
                <c:pt idx="310">
                  <c:v>314</c:v>
                </c:pt>
                <c:pt idx="311">
                  <c:v>283</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6116836397291974"/>
          <c:y val="9.6407414641833007E-3"/>
          <c:w val="0.13562389753237059"/>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X$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X$3:$X$362</c:f>
              <c:numCache>
                <c:formatCode>General</c:formatCode>
                <c:ptCount val="360"/>
                <c:pt idx="0">
                  <c:v>14</c:v>
                </c:pt>
                <c:pt idx="1">
                  <c:v>-7</c:v>
                </c:pt>
                <c:pt idx="2">
                  <c:v>7</c:v>
                </c:pt>
                <c:pt idx="3">
                  <c:v>8</c:v>
                </c:pt>
                <c:pt idx="4">
                  <c:v>25</c:v>
                </c:pt>
                <c:pt idx="5">
                  <c:v>12</c:v>
                </c:pt>
                <c:pt idx="6">
                  <c:v>7</c:v>
                </c:pt>
                <c:pt idx="7">
                  <c:v>13</c:v>
                </c:pt>
                <c:pt idx="8">
                  <c:v>20</c:v>
                </c:pt>
                <c:pt idx="9">
                  <c:v>10</c:v>
                </c:pt>
                <c:pt idx="10">
                  <c:v>-3</c:v>
                </c:pt>
                <c:pt idx="11">
                  <c:v>73</c:v>
                </c:pt>
                <c:pt idx="12">
                  <c:v>111</c:v>
                </c:pt>
                <c:pt idx="13">
                  <c:v>20</c:v>
                </c:pt>
                <c:pt idx="14">
                  <c:v>15</c:v>
                </c:pt>
                <c:pt idx="15">
                  <c:v>29</c:v>
                </c:pt>
                <c:pt idx="16">
                  <c:v>5</c:v>
                </c:pt>
                <c:pt idx="17">
                  <c:v>26</c:v>
                </c:pt>
                <c:pt idx="18">
                  <c:v>36</c:v>
                </c:pt>
                <c:pt idx="19">
                  <c:v>26</c:v>
                </c:pt>
                <c:pt idx="20">
                  <c:v>-3</c:v>
                </c:pt>
                <c:pt idx="21">
                  <c:v>24</c:v>
                </c:pt>
                <c:pt idx="22">
                  <c:v>48</c:v>
                </c:pt>
                <c:pt idx="23">
                  <c:v>3</c:v>
                </c:pt>
                <c:pt idx="24">
                  <c:v>-1</c:v>
                </c:pt>
                <c:pt idx="25">
                  <c:v>-6</c:v>
                </c:pt>
                <c:pt idx="26">
                  <c:v>2</c:v>
                </c:pt>
                <c:pt idx="27">
                  <c:v>17</c:v>
                </c:pt>
                <c:pt idx="28">
                  <c:v>11</c:v>
                </c:pt>
                <c:pt idx="29">
                  <c:v>4</c:v>
                </c:pt>
                <c:pt idx="30">
                  <c:v>-11</c:v>
                </c:pt>
                <c:pt idx="31">
                  <c:v>12</c:v>
                </c:pt>
                <c:pt idx="32">
                  <c:v>22</c:v>
                </c:pt>
                <c:pt idx="33">
                  <c:v>7</c:v>
                </c:pt>
                <c:pt idx="34">
                  <c:v>5</c:v>
                </c:pt>
                <c:pt idx="35">
                  <c:v>47</c:v>
                </c:pt>
                <c:pt idx="36">
                  <c:v>56</c:v>
                </c:pt>
                <c:pt idx="37">
                  <c:v>66</c:v>
                </c:pt>
                <c:pt idx="38">
                  <c:v>84</c:v>
                </c:pt>
                <c:pt idx="39">
                  <c:v>142</c:v>
                </c:pt>
                <c:pt idx="40">
                  <c:v>176</c:v>
                </c:pt>
                <c:pt idx="41">
                  <c:v>186</c:v>
                </c:pt>
                <c:pt idx="42">
                  <c:v>230</c:v>
                </c:pt>
                <c:pt idx="43">
                  <c:v>108</c:v>
                </c:pt>
                <c:pt idx="44">
                  <c:v>90</c:v>
                </c:pt>
                <c:pt idx="45">
                  <c:v>155</c:v>
                </c:pt>
                <c:pt idx="46">
                  <c:v>144</c:v>
                </c:pt>
                <c:pt idx="47">
                  <c:v>140</c:v>
                </c:pt>
                <c:pt idx="48">
                  <c:v>132</c:v>
                </c:pt>
                <c:pt idx="49">
                  <c:v>40</c:v>
                </c:pt>
                <c:pt idx="50">
                  <c:v>7</c:v>
                </c:pt>
                <c:pt idx="51">
                  <c:v>-2</c:v>
                </c:pt>
                <c:pt idx="52">
                  <c:v>5</c:v>
                </c:pt>
                <c:pt idx="53">
                  <c:v>0</c:v>
                </c:pt>
                <c:pt idx="54">
                  <c:v>-6</c:v>
                </c:pt>
                <c:pt idx="55">
                  <c:v>-8</c:v>
                </c:pt>
                <c:pt idx="56">
                  <c:v>0</c:v>
                </c:pt>
                <c:pt idx="57">
                  <c:v>-4</c:v>
                </c:pt>
                <c:pt idx="58">
                  <c:v>2</c:v>
                </c:pt>
                <c:pt idx="59">
                  <c:v>24</c:v>
                </c:pt>
                <c:pt idx="60">
                  <c:v>39</c:v>
                </c:pt>
                <c:pt idx="61">
                  <c:v>50</c:v>
                </c:pt>
                <c:pt idx="62">
                  <c:v>47</c:v>
                </c:pt>
                <c:pt idx="63">
                  <c:v>44</c:v>
                </c:pt>
                <c:pt idx="64">
                  <c:v>65</c:v>
                </c:pt>
                <c:pt idx="65">
                  <c:v>70</c:v>
                </c:pt>
                <c:pt idx="66">
                  <c:v>79</c:v>
                </c:pt>
                <c:pt idx="67">
                  <c:v>54</c:v>
                </c:pt>
                <c:pt idx="68">
                  <c:v>-2</c:v>
                </c:pt>
                <c:pt idx="69">
                  <c:v>33</c:v>
                </c:pt>
                <c:pt idx="70">
                  <c:v>65</c:v>
                </c:pt>
                <c:pt idx="71">
                  <c:v>28</c:v>
                </c:pt>
                <c:pt idx="72">
                  <c:v>2</c:v>
                </c:pt>
                <c:pt idx="73">
                  <c:v>7</c:v>
                </c:pt>
                <c:pt idx="74">
                  <c:v>20</c:v>
                </c:pt>
                <c:pt idx="75">
                  <c:v>35</c:v>
                </c:pt>
                <c:pt idx="76">
                  <c:v>16</c:v>
                </c:pt>
                <c:pt idx="77">
                  <c:v>24</c:v>
                </c:pt>
                <c:pt idx="78">
                  <c:v>20</c:v>
                </c:pt>
                <c:pt idx="79">
                  <c:v>10</c:v>
                </c:pt>
                <c:pt idx="80">
                  <c:v>24</c:v>
                </c:pt>
                <c:pt idx="81">
                  <c:v>27</c:v>
                </c:pt>
                <c:pt idx="82">
                  <c:v>30</c:v>
                </c:pt>
                <c:pt idx="83">
                  <c:v>43</c:v>
                </c:pt>
                <c:pt idx="84">
                  <c:v>141</c:v>
                </c:pt>
                <c:pt idx="85">
                  <c:v>172</c:v>
                </c:pt>
                <c:pt idx="86">
                  <c:v>163</c:v>
                </c:pt>
                <c:pt idx="87">
                  <c:v>181</c:v>
                </c:pt>
                <c:pt idx="88">
                  <c:v>178</c:v>
                </c:pt>
                <c:pt idx="89">
                  <c:v>71</c:v>
                </c:pt>
                <c:pt idx="90">
                  <c:v>224</c:v>
                </c:pt>
                <c:pt idx="91">
                  <c:v>139</c:v>
                </c:pt>
                <c:pt idx="92">
                  <c:v>103</c:v>
                </c:pt>
                <c:pt idx="93">
                  <c:v>107</c:v>
                </c:pt>
                <c:pt idx="94">
                  <c:v>104</c:v>
                </c:pt>
                <c:pt idx="95">
                  <c:v>100</c:v>
                </c:pt>
                <c:pt idx="96">
                  <c:v>117</c:v>
                </c:pt>
                <c:pt idx="97">
                  <c:v>32</c:v>
                </c:pt>
                <c:pt idx="98">
                  <c:v>5</c:v>
                </c:pt>
                <c:pt idx="99">
                  <c:v>-1</c:v>
                </c:pt>
                <c:pt idx="100">
                  <c:v>3</c:v>
                </c:pt>
                <c:pt idx="101">
                  <c:v>-1</c:v>
                </c:pt>
                <c:pt idx="102">
                  <c:v>-3</c:v>
                </c:pt>
                <c:pt idx="103">
                  <c:v>0</c:v>
                </c:pt>
                <c:pt idx="104">
                  <c:v>-12</c:v>
                </c:pt>
                <c:pt idx="105">
                  <c:v>0</c:v>
                </c:pt>
                <c:pt idx="106">
                  <c:v>-1</c:v>
                </c:pt>
                <c:pt idx="107">
                  <c:v>-12</c:v>
                </c:pt>
                <c:pt idx="108">
                  <c:v>-1</c:v>
                </c:pt>
                <c:pt idx="109">
                  <c:v>11</c:v>
                </c:pt>
                <c:pt idx="110">
                  <c:v>10</c:v>
                </c:pt>
                <c:pt idx="111">
                  <c:v>17</c:v>
                </c:pt>
                <c:pt idx="112">
                  <c:v>12</c:v>
                </c:pt>
                <c:pt idx="113">
                  <c:v>2</c:v>
                </c:pt>
                <c:pt idx="114">
                  <c:v>-7</c:v>
                </c:pt>
                <c:pt idx="115">
                  <c:v>11</c:v>
                </c:pt>
                <c:pt idx="116">
                  <c:v>4</c:v>
                </c:pt>
                <c:pt idx="117">
                  <c:v>6</c:v>
                </c:pt>
                <c:pt idx="118">
                  <c:v>6</c:v>
                </c:pt>
                <c:pt idx="119">
                  <c:v>4</c:v>
                </c:pt>
                <c:pt idx="120">
                  <c:v>1</c:v>
                </c:pt>
                <c:pt idx="121">
                  <c:v>-3</c:v>
                </c:pt>
                <c:pt idx="122">
                  <c:v>-12</c:v>
                </c:pt>
                <c:pt idx="123">
                  <c:v>14</c:v>
                </c:pt>
                <c:pt idx="124">
                  <c:v>9</c:v>
                </c:pt>
                <c:pt idx="125">
                  <c:v>8</c:v>
                </c:pt>
                <c:pt idx="126">
                  <c:v>2</c:v>
                </c:pt>
                <c:pt idx="127">
                  <c:v>6</c:v>
                </c:pt>
                <c:pt idx="128">
                  <c:v>4</c:v>
                </c:pt>
                <c:pt idx="129">
                  <c:v>5</c:v>
                </c:pt>
                <c:pt idx="130">
                  <c:v>5</c:v>
                </c:pt>
                <c:pt idx="131">
                  <c:v>17</c:v>
                </c:pt>
                <c:pt idx="132">
                  <c:v>10</c:v>
                </c:pt>
                <c:pt idx="133">
                  <c:v>9</c:v>
                </c:pt>
                <c:pt idx="134">
                  <c:v>30</c:v>
                </c:pt>
                <c:pt idx="135">
                  <c:v>47</c:v>
                </c:pt>
                <c:pt idx="136">
                  <c:v>111</c:v>
                </c:pt>
                <c:pt idx="137">
                  <c:v>177</c:v>
                </c:pt>
                <c:pt idx="138">
                  <c:v>228</c:v>
                </c:pt>
                <c:pt idx="139">
                  <c:v>74</c:v>
                </c:pt>
                <c:pt idx="140">
                  <c:v>4</c:v>
                </c:pt>
                <c:pt idx="141">
                  <c:v>12</c:v>
                </c:pt>
                <c:pt idx="142">
                  <c:v>10</c:v>
                </c:pt>
                <c:pt idx="143">
                  <c:v>-6</c:v>
                </c:pt>
                <c:pt idx="144">
                  <c:v>-3</c:v>
                </c:pt>
                <c:pt idx="145">
                  <c:v>32</c:v>
                </c:pt>
                <c:pt idx="146">
                  <c:v>-4</c:v>
                </c:pt>
                <c:pt idx="147">
                  <c:v>1</c:v>
                </c:pt>
                <c:pt idx="148">
                  <c:v>14</c:v>
                </c:pt>
                <c:pt idx="149">
                  <c:v>20</c:v>
                </c:pt>
                <c:pt idx="150">
                  <c:v>-6</c:v>
                </c:pt>
                <c:pt idx="151">
                  <c:v>-4</c:v>
                </c:pt>
                <c:pt idx="152">
                  <c:v>-6</c:v>
                </c:pt>
                <c:pt idx="153">
                  <c:v>-7</c:v>
                </c:pt>
                <c:pt idx="154">
                  <c:v>11</c:v>
                </c:pt>
                <c:pt idx="155">
                  <c:v>21</c:v>
                </c:pt>
                <c:pt idx="156">
                  <c:v>-5</c:v>
                </c:pt>
                <c:pt idx="157">
                  <c:v>-1</c:v>
                </c:pt>
                <c:pt idx="158">
                  <c:v>7</c:v>
                </c:pt>
                <c:pt idx="159">
                  <c:v>43</c:v>
                </c:pt>
                <c:pt idx="160">
                  <c:v>29</c:v>
                </c:pt>
                <c:pt idx="161">
                  <c:v>69</c:v>
                </c:pt>
                <c:pt idx="162">
                  <c:v>71</c:v>
                </c:pt>
                <c:pt idx="163">
                  <c:v>52</c:v>
                </c:pt>
                <c:pt idx="164">
                  <c:v>5</c:v>
                </c:pt>
                <c:pt idx="165">
                  <c:v>12</c:v>
                </c:pt>
                <c:pt idx="166">
                  <c:v>2</c:v>
                </c:pt>
                <c:pt idx="167">
                  <c:v>-9</c:v>
                </c:pt>
                <c:pt idx="168">
                  <c:v>-3</c:v>
                </c:pt>
                <c:pt idx="169">
                  <c:v>-2</c:v>
                </c:pt>
                <c:pt idx="170">
                  <c:v>-20</c:v>
                </c:pt>
                <c:pt idx="171">
                  <c:v>-2</c:v>
                </c:pt>
                <c:pt idx="172">
                  <c:v>-6</c:v>
                </c:pt>
                <c:pt idx="173">
                  <c:v>2</c:v>
                </c:pt>
                <c:pt idx="174">
                  <c:v>5</c:v>
                </c:pt>
                <c:pt idx="175">
                  <c:v>-1</c:v>
                </c:pt>
                <c:pt idx="176">
                  <c:v>-2</c:v>
                </c:pt>
                <c:pt idx="177">
                  <c:v>-7</c:v>
                </c:pt>
                <c:pt idx="178">
                  <c:v>5</c:v>
                </c:pt>
                <c:pt idx="179">
                  <c:v>9</c:v>
                </c:pt>
                <c:pt idx="180">
                  <c:v>-4</c:v>
                </c:pt>
                <c:pt idx="181">
                  <c:v>54</c:v>
                </c:pt>
                <c:pt idx="182">
                  <c:v>80</c:v>
                </c:pt>
                <c:pt idx="183">
                  <c:v>123</c:v>
                </c:pt>
                <c:pt idx="184">
                  <c:v>143</c:v>
                </c:pt>
                <c:pt idx="185">
                  <c:v>131</c:v>
                </c:pt>
                <c:pt idx="186">
                  <c:v>155</c:v>
                </c:pt>
                <c:pt idx="187">
                  <c:v>70</c:v>
                </c:pt>
                <c:pt idx="188">
                  <c:v>9</c:v>
                </c:pt>
                <c:pt idx="189">
                  <c:v>19</c:v>
                </c:pt>
                <c:pt idx="190">
                  <c:v>95</c:v>
                </c:pt>
                <c:pt idx="191">
                  <c:v>52</c:v>
                </c:pt>
                <c:pt idx="192">
                  <c:v>34</c:v>
                </c:pt>
                <c:pt idx="193">
                  <c:v>35</c:v>
                </c:pt>
                <c:pt idx="194">
                  <c:v>6</c:v>
                </c:pt>
                <c:pt idx="195">
                  <c:v>5</c:v>
                </c:pt>
                <c:pt idx="196">
                  <c:v>-4</c:v>
                </c:pt>
                <c:pt idx="197">
                  <c:v>-5</c:v>
                </c:pt>
                <c:pt idx="198">
                  <c:v>10</c:v>
                </c:pt>
                <c:pt idx="199">
                  <c:v>-1</c:v>
                </c:pt>
                <c:pt idx="200">
                  <c:v>-1</c:v>
                </c:pt>
                <c:pt idx="201">
                  <c:v>18</c:v>
                </c:pt>
                <c:pt idx="202">
                  <c:v>26</c:v>
                </c:pt>
                <c:pt idx="203">
                  <c:v>18</c:v>
                </c:pt>
                <c:pt idx="204">
                  <c:v>61</c:v>
                </c:pt>
                <c:pt idx="205">
                  <c:v>104</c:v>
                </c:pt>
                <c:pt idx="206">
                  <c:v>108</c:v>
                </c:pt>
                <c:pt idx="207">
                  <c:v>91</c:v>
                </c:pt>
                <c:pt idx="208">
                  <c:v>208</c:v>
                </c:pt>
                <c:pt idx="209">
                  <c:v>213</c:v>
                </c:pt>
                <c:pt idx="210">
                  <c:v>246</c:v>
                </c:pt>
                <c:pt idx="211">
                  <c:v>182</c:v>
                </c:pt>
                <c:pt idx="212">
                  <c:v>62</c:v>
                </c:pt>
                <c:pt idx="213">
                  <c:v>92</c:v>
                </c:pt>
                <c:pt idx="214">
                  <c:v>164</c:v>
                </c:pt>
                <c:pt idx="215">
                  <c:v>129</c:v>
                </c:pt>
                <c:pt idx="216">
                  <c:v>49</c:v>
                </c:pt>
                <c:pt idx="217">
                  <c:v>29</c:v>
                </c:pt>
                <c:pt idx="218">
                  <c:v>31</c:v>
                </c:pt>
                <c:pt idx="219">
                  <c:v>15</c:v>
                </c:pt>
                <c:pt idx="220">
                  <c:v>-5</c:v>
                </c:pt>
                <c:pt idx="221">
                  <c:v>-3</c:v>
                </c:pt>
                <c:pt idx="222">
                  <c:v>-3</c:v>
                </c:pt>
                <c:pt idx="223">
                  <c:v>-6</c:v>
                </c:pt>
                <c:pt idx="224">
                  <c:v>8</c:v>
                </c:pt>
                <c:pt idx="225">
                  <c:v>0</c:v>
                </c:pt>
                <c:pt idx="226">
                  <c:v>17</c:v>
                </c:pt>
                <c:pt idx="227">
                  <c:v>2</c:v>
                </c:pt>
                <c:pt idx="228">
                  <c:v>4</c:v>
                </c:pt>
                <c:pt idx="229">
                  <c:v>84</c:v>
                </c:pt>
                <c:pt idx="230">
                  <c:v>88</c:v>
                </c:pt>
                <c:pt idx="231">
                  <c:v>87</c:v>
                </c:pt>
                <c:pt idx="232">
                  <c:v>135</c:v>
                </c:pt>
                <c:pt idx="233">
                  <c:v>160</c:v>
                </c:pt>
                <c:pt idx="234">
                  <c:v>204</c:v>
                </c:pt>
                <c:pt idx="235">
                  <c:v>167</c:v>
                </c:pt>
                <c:pt idx="236">
                  <c:v>80</c:v>
                </c:pt>
                <c:pt idx="237">
                  <c:v>170</c:v>
                </c:pt>
                <c:pt idx="238">
                  <c:v>94</c:v>
                </c:pt>
                <c:pt idx="239">
                  <c:v>64</c:v>
                </c:pt>
                <c:pt idx="240">
                  <c:v>42</c:v>
                </c:pt>
                <c:pt idx="241">
                  <c:v>100</c:v>
                </c:pt>
                <c:pt idx="242">
                  <c:v>67</c:v>
                </c:pt>
                <c:pt idx="243">
                  <c:v>126</c:v>
                </c:pt>
                <c:pt idx="244">
                  <c:v>73</c:v>
                </c:pt>
                <c:pt idx="245">
                  <c:v>66</c:v>
                </c:pt>
                <c:pt idx="246">
                  <c:v>28</c:v>
                </c:pt>
                <c:pt idx="247">
                  <c:v>22</c:v>
                </c:pt>
                <c:pt idx="248">
                  <c:v>3</c:v>
                </c:pt>
                <c:pt idx="249">
                  <c:v>16</c:v>
                </c:pt>
                <c:pt idx="250">
                  <c:v>-1</c:v>
                </c:pt>
                <c:pt idx="251">
                  <c:v>7</c:v>
                </c:pt>
                <c:pt idx="252">
                  <c:v>105</c:v>
                </c:pt>
                <c:pt idx="253">
                  <c:v>100</c:v>
                </c:pt>
                <c:pt idx="254">
                  <c:v>126</c:v>
                </c:pt>
                <c:pt idx="255">
                  <c:v>159</c:v>
                </c:pt>
                <c:pt idx="256">
                  <c:v>219</c:v>
                </c:pt>
                <c:pt idx="257">
                  <c:v>219</c:v>
                </c:pt>
                <c:pt idx="258">
                  <c:v>219</c:v>
                </c:pt>
                <c:pt idx="259">
                  <c:v>209</c:v>
                </c:pt>
                <c:pt idx="260">
                  <c:v>272</c:v>
                </c:pt>
                <c:pt idx="261">
                  <c:v>272</c:v>
                </c:pt>
                <c:pt idx="262">
                  <c:v>176</c:v>
                </c:pt>
                <c:pt idx="263">
                  <c:v>135</c:v>
                </c:pt>
                <c:pt idx="264">
                  <c:v>65</c:v>
                </c:pt>
                <c:pt idx="265">
                  <c:v>56</c:v>
                </c:pt>
                <c:pt idx="266">
                  <c:v>-4</c:v>
                </c:pt>
                <c:pt idx="267">
                  <c:v>2</c:v>
                </c:pt>
                <c:pt idx="268">
                  <c:v>4</c:v>
                </c:pt>
                <c:pt idx="269">
                  <c:v>10</c:v>
                </c:pt>
                <c:pt idx="270">
                  <c:v>2</c:v>
                </c:pt>
                <c:pt idx="271">
                  <c:v>-3</c:v>
                </c:pt>
                <c:pt idx="272">
                  <c:v>4</c:v>
                </c:pt>
                <c:pt idx="273">
                  <c:v>-1</c:v>
                </c:pt>
                <c:pt idx="274">
                  <c:v>3</c:v>
                </c:pt>
                <c:pt idx="275">
                  <c:v>-3</c:v>
                </c:pt>
                <c:pt idx="276">
                  <c:v>11</c:v>
                </c:pt>
                <c:pt idx="277">
                  <c:v>11</c:v>
                </c:pt>
                <c:pt idx="278">
                  <c:v>21</c:v>
                </c:pt>
                <c:pt idx="279">
                  <c:v>67</c:v>
                </c:pt>
                <c:pt idx="280">
                  <c:v>130</c:v>
                </c:pt>
                <c:pt idx="281">
                  <c:v>157</c:v>
                </c:pt>
                <c:pt idx="282">
                  <c:v>184</c:v>
                </c:pt>
                <c:pt idx="283">
                  <c:v>110</c:v>
                </c:pt>
                <c:pt idx="284">
                  <c:v>39</c:v>
                </c:pt>
                <c:pt idx="285">
                  <c:v>47</c:v>
                </c:pt>
                <c:pt idx="286">
                  <c:v>85</c:v>
                </c:pt>
                <c:pt idx="287">
                  <c:v>73</c:v>
                </c:pt>
                <c:pt idx="288">
                  <c:v>59</c:v>
                </c:pt>
                <c:pt idx="289">
                  <c:v>19</c:v>
                </c:pt>
                <c:pt idx="290">
                  <c:v>16</c:v>
                </c:pt>
                <c:pt idx="291">
                  <c:v>2</c:v>
                </c:pt>
                <c:pt idx="292">
                  <c:v>-1</c:v>
                </c:pt>
                <c:pt idx="293">
                  <c:v>17</c:v>
                </c:pt>
                <c:pt idx="294">
                  <c:v>14</c:v>
                </c:pt>
                <c:pt idx="295">
                  <c:v>-6</c:v>
                </c:pt>
                <c:pt idx="296">
                  <c:v>4</c:v>
                </c:pt>
                <c:pt idx="297">
                  <c:v>11</c:v>
                </c:pt>
                <c:pt idx="298">
                  <c:v>2</c:v>
                </c:pt>
                <c:pt idx="299">
                  <c:v>114</c:v>
                </c:pt>
                <c:pt idx="300">
                  <c:v>146</c:v>
                </c:pt>
                <c:pt idx="301">
                  <c:v>133</c:v>
                </c:pt>
                <c:pt idx="302">
                  <c:v>176</c:v>
                </c:pt>
                <c:pt idx="303">
                  <c:v>171</c:v>
                </c:pt>
                <c:pt idx="304">
                  <c:v>184</c:v>
                </c:pt>
                <c:pt idx="305">
                  <c:v>233</c:v>
                </c:pt>
                <c:pt idx="306">
                  <c:v>241</c:v>
                </c:pt>
                <c:pt idx="307">
                  <c:v>219</c:v>
                </c:pt>
                <c:pt idx="308">
                  <c:v>233</c:v>
                </c:pt>
                <c:pt idx="309">
                  <c:v>270</c:v>
                </c:pt>
                <c:pt idx="310">
                  <c:v>314</c:v>
                </c:pt>
                <c:pt idx="311">
                  <c:v>283</c:v>
                </c:pt>
              </c:numCache>
            </c:numRef>
          </c:val>
          <c:extLst>
            <c:ext xmlns:c16="http://schemas.microsoft.com/office/drawing/2014/chart" uri="{C3380CC4-5D6E-409C-BE32-E72D297353CC}">
              <c16:uniqueId val="{00000000-0153-45A6-9F85-6E1AE9737B5D}"/>
            </c:ext>
          </c:extLst>
        </c:ser>
        <c:ser>
          <c:idx val="4"/>
          <c:order val="1"/>
          <c:tx>
            <c:strRef>
              <c:f>'Hourly Charts'!$W$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W$3:$W$362</c:f>
              <c:numCache>
                <c:formatCode>General</c:formatCode>
                <c:ptCount val="360"/>
                <c:pt idx="0">
                  <c:v>-1927</c:v>
                </c:pt>
                <c:pt idx="1">
                  <c:v>-2051</c:v>
                </c:pt>
                <c:pt idx="2">
                  <c:v>-2263</c:v>
                </c:pt>
                <c:pt idx="3">
                  <c:v>-2073</c:v>
                </c:pt>
                <c:pt idx="4">
                  <c:v>-2110</c:v>
                </c:pt>
                <c:pt idx="5">
                  <c:v>-2801</c:v>
                </c:pt>
                <c:pt idx="6">
                  <c:v>-3281</c:v>
                </c:pt>
                <c:pt idx="7">
                  <c:v>-3178</c:v>
                </c:pt>
                <c:pt idx="8">
                  <c:v>-3068</c:v>
                </c:pt>
                <c:pt idx="9">
                  <c:v>-2532</c:v>
                </c:pt>
                <c:pt idx="10">
                  <c:v>-2497</c:v>
                </c:pt>
                <c:pt idx="11">
                  <c:v>-2367</c:v>
                </c:pt>
                <c:pt idx="12">
                  <c:v>-1982</c:v>
                </c:pt>
                <c:pt idx="13">
                  <c:v>-1035</c:v>
                </c:pt>
                <c:pt idx="14">
                  <c:v>-909</c:v>
                </c:pt>
                <c:pt idx="15">
                  <c:v>-672</c:v>
                </c:pt>
                <c:pt idx="16">
                  <c:v>-24</c:v>
                </c:pt>
                <c:pt idx="17">
                  <c:v>-539</c:v>
                </c:pt>
                <c:pt idx="18">
                  <c:v>-1112</c:v>
                </c:pt>
                <c:pt idx="19">
                  <c:v>-1823</c:v>
                </c:pt>
                <c:pt idx="20">
                  <c:v>-1457</c:v>
                </c:pt>
                <c:pt idx="21">
                  <c:v>-1786</c:v>
                </c:pt>
                <c:pt idx="22">
                  <c:v>-1800</c:v>
                </c:pt>
                <c:pt idx="23">
                  <c:v>-2027</c:v>
                </c:pt>
                <c:pt idx="24">
                  <c:v>-589</c:v>
                </c:pt>
                <c:pt idx="25">
                  <c:v>-260</c:v>
                </c:pt>
                <c:pt idx="26">
                  <c:v>-179</c:v>
                </c:pt>
                <c:pt idx="27">
                  <c:v>-1442</c:v>
                </c:pt>
                <c:pt idx="28">
                  <c:v>-1795</c:v>
                </c:pt>
                <c:pt idx="29">
                  <c:v>-1531</c:v>
                </c:pt>
                <c:pt idx="30">
                  <c:v>-1234</c:v>
                </c:pt>
                <c:pt idx="31">
                  <c:v>-372</c:v>
                </c:pt>
                <c:pt idx="32">
                  <c:v>1624</c:v>
                </c:pt>
                <c:pt idx="33">
                  <c:v>1406</c:v>
                </c:pt>
                <c:pt idx="34">
                  <c:v>737</c:v>
                </c:pt>
                <c:pt idx="35">
                  <c:v>1547</c:v>
                </c:pt>
                <c:pt idx="36">
                  <c:v>1761</c:v>
                </c:pt>
                <c:pt idx="37">
                  <c:v>2208</c:v>
                </c:pt>
                <c:pt idx="38">
                  <c:v>2098</c:v>
                </c:pt>
                <c:pt idx="39">
                  <c:v>1561</c:v>
                </c:pt>
                <c:pt idx="40">
                  <c:v>1624</c:v>
                </c:pt>
                <c:pt idx="41">
                  <c:v>155</c:v>
                </c:pt>
                <c:pt idx="42">
                  <c:v>-230</c:v>
                </c:pt>
                <c:pt idx="43">
                  <c:v>-1215</c:v>
                </c:pt>
                <c:pt idx="44">
                  <c:v>-975</c:v>
                </c:pt>
                <c:pt idx="45">
                  <c:v>965</c:v>
                </c:pt>
                <c:pt idx="46">
                  <c:v>1461</c:v>
                </c:pt>
                <c:pt idx="47">
                  <c:v>1308</c:v>
                </c:pt>
                <c:pt idx="48">
                  <c:v>1393</c:v>
                </c:pt>
                <c:pt idx="49">
                  <c:v>977</c:v>
                </c:pt>
                <c:pt idx="50">
                  <c:v>1350</c:v>
                </c:pt>
                <c:pt idx="51">
                  <c:v>1724</c:v>
                </c:pt>
                <c:pt idx="52">
                  <c:v>1774</c:v>
                </c:pt>
                <c:pt idx="53">
                  <c:v>2679</c:v>
                </c:pt>
                <c:pt idx="54">
                  <c:v>3115</c:v>
                </c:pt>
                <c:pt idx="55">
                  <c:v>2914</c:v>
                </c:pt>
                <c:pt idx="56">
                  <c:v>2768</c:v>
                </c:pt>
                <c:pt idx="57">
                  <c:v>2755</c:v>
                </c:pt>
                <c:pt idx="58">
                  <c:v>2812</c:v>
                </c:pt>
                <c:pt idx="59">
                  <c:v>3026</c:v>
                </c:pt>
                <c:pt idx="60">
                  <c:v>3698</c:v>
                </c:pt>
                <c:pt idx="61">
                  <c:v>3702</c:v>
                </c:pt>
                <c:pt idx="62">
                  <c:v>3632</c:v>
                </c:pt>
                <c:pt idx="63">
                  <c:v>3693</c:v>
                </c:pt>
                <c:pt idx="64">
                  <c:v>4284</c:v>
                </c:pt>
                <c:pt idx="65">
                  <c:v>3939</c:v>
                </c:pt>
                <c:pt idx="66">
                  <c:v>3646</c:v>
                </c:pt>
                <c:pt idx="67">
                  <c:v>2757</c:v>
                </c:pt>
                <c:pt idx="68">
                  <c:v>2015</c:v>
                </c:pt>
                <c:pt idx="69">
                  <c:v>1526</c:v>
                </c:pt>
                <c:pt idx="70">
                  <c:v>1355</c:v>
                </c:pt>
                <c:pt idx="71">
                  <c:v>1722</c:v>
                </c:pt>
                <c:pt idx="72">
                  <c:v>1673</c:v>
                </c:pt>
                <c:pt idx="73">
                  <c:v>720</c:v>
                </c:pt>
                <c:pt idx="74">
                  <c:v>594</c:v>
                </c:pt>
                <c:pt idx="75">
                  <c:v>-245</c:v>
                </c:pt>
                <c:pt idx="76">
                  <c:v>-613</c:v>
                </c:pt>
                <c:pt idx="77">
                  <c:v>-730</c:v>
                </c:pt>
                <c:pt idx="78">
                  <c:v>-300</c:v>
                </c:pt>
                <c:pt idx="79">
                  <c:v>-118</c:v>
                </c:pt>
                <c:pt idx="80">
                  <c:v>309</c:v>
                </c:pt>
                <c:pt idx="81">
                  <c:v>460</c:v>
                </c:pt>
                <c:pt idx="82">
                  <c:v>1016</c:v>
                </c:pt>
                <c:pt idx="83">
                  <c:v>1486</c:v>
                </c:pt>
                <c:pt idx="84">
                  <c:v>1829</c:v>
                </c:pt>
                <c:pt idx="85">
                  <c:v>1798</c:v>
                </c:pt>
                <c:pt idx="86">
                  <c:v>2071</c:v>
                </c:pt>
                <c:pt idx="87">
                  <c:v>2167</c:v>
                </c:pt>
                <c:pt idx="88">
                  <c:v>2116</c:v>
                </c:pt>
                <c:pt idx="89">
                  <c:v>1821</c:v>
                </c:pt>
                <c:pt idx="90">
                  <c:v>1675</c:v>
                </c:pt>
                <c:pt idx="91">
                  <c:v>1703</c:v>
                </c:pt>
                <c:pt idx="92">
                  <c:v>1382</c:v>
                </c:pt>
                <c:pt idx="93">
                  <c:v>926</c:v>
                </c:pt>
                <c:pt idx="94">
                  <c:v>816</c:v>
                </c:pt>
                <c:pt idx="95">
                  <c:v>633</c:v>
                </c:pt>
                <c:pt idx="96">
                  <c:v>217</c:v>
                </c:pt>
                <c:pt idx="97">
                  <c:v>578</c:v>
                </c:pt>
                <c:pt idx="98">
                  <c:v>909</c:v>
                </c:pt>
                <c:pt idx="99">
                  <c:v>1661</c:v>
                </c:pt>
                <c:pt idx="100">
                  <c:v>868</c:v>
                </c:pt>
                <c:pt idx="101">
                  <c:v>857</c:v>
                </c:pt>
                <c:pt idx="102">
                  <c:v>1429</c:v>
                </c:pt>
                <c:pt idx="103">
                  <c:v>1659</c:v>
                </c:pt>
                <c:pt idx="104">
                  <c:v>2291</c:v>
                </c:pt>
                <c:pt idx="105">
                  <c:v>2614</c:v>
                </c:pt>
                <c:pt idx="106">
                  <c:v>2794</c:v>
                </c:pt>
                <c:pt idx="107">
                  <c:v>3202</c:v>
                </c:pt>
                <c:pt idx="108">
                  <c:v>3170</c:v>
                </c:pt>
                <c:pt idx="109">
                  <c:v>3221</c:v>
                </c:pt>
                <c:pt idx="110">
                  <c:v>3870</c:v>
                </c:pt>
                <c:pt idx="111">
                  <c:v>4171</c:v>
                </c:pt>
                <c:pt idx="112">
                  <c:v>4001</c:v>
                </c:pt>
                <c:pt idx="113">
                  <c:v>4268</c:v>
                </c:pt>
                <c:pt idx="114">
                  <c:v>4129</c:v>
                </c:pt>
                <c:pt idx="115">
                  <c:v>3426</c:v>
                </c:pt>
                <c:pt idx="116">
                  <c:v>3574</c:v>
                </c:pt>
                <c:pt idx="117">
                  <c:v>2957</c:v>
                </c:pt>
                <c:pt idx="118">
                  <c:v>1998</c:v>
                </c:pt>
                <c:pt idx="119">
                  <c:v>2275</c:v>
                </c:pt>
                <c:pt idx="120">
                  <c:v>1924</c:v>
                </c:pt>
                <c:pt idx="121">
                  <c:v>1465</c:v>
                </c:pt>
                <c:pt idx="122">
                  <c:v>1460</c:v>
                </c:pt>
                <c:pt idx="123">
                  <c:v>1006</c:v>
                </c:pt>
                <c:pt idx="124">
                  <c:v>795</c:v>
                </c:pt>
                <c:pt idx="125">
                  <c:v>1326</c:v>
                </c:pt>
                <c:pt idx="126">
                  <c:v>1702</c:v>
                </c:pt>
                <c:pt idx="127">
                  <c:v>1378</c:v>
                </c:pt>
                <c:pt idx="128">
                  <c:v>2128</c:v>
                </c:pt>
                <c:pt idx="129">
                  <c:v>881</c:v>
                </c:pt>
                <c:pt idx="130">
                  <c:v>979</c:v>
                </c:pt>
                <c:pt idx="131">
                  <c:v>1638</c:v>
                </c:pt>
                <c:pt idx="132">
                  <c:v>1756</c:v>
                </c:pt>
                <c:pt idx="133">
                  <c:v>1887</c:v>
                </c:pt>
                <c:pt idx="134">
                  <c:v>1589</c:v>
                </c:pt>
                <c:pt idx="135">
                  <c:v>1003</c:v>
                </c:pt>
                <c:pt idx="136">
                  <c:v>662</c:v>
                </c:pt>
                <c:pt idx="137">
                  <c:v>893</c:v>
                </c:pt>
                <c:pt idx="138">
                  <c:v>678</c:v>
                </c:pt>
                <c:pt idx="139">
                  <c:v>328</c:v>
                </c:pt>
                <c:pt idx="140">
                  <c:v>-30</c:v>
                </c:pt>
                <c:pt idx="141">
                  <c:v>-434</c:v>
                </c:pt>
                <c:pt idx="142">
                  <c:v>-898</c:v>
                </c:pt>
                <c:pt idx="143">
                  <c:v>-828</c:v>
                </c:pt>
                <c:pt idx="144">
                  <c:v>-665</c:v>
                </c:pt>
                <c:pt idx="145">
                  <c:v>-411</c:v>
                </c:pt>
                <c:pt idx="146">
                  <c:v>-778</c:v>
                </c:pt>
                <c:pt idx="147">
                  <c:v>-1408</c:v>
                </c:pt>
                <c:pt idx="148">
                  <c:v>-1782</c:v>
                </c:pt>
                <c:pt idx="149">
                  <c:v>-1658</c:v>
                </c:pt>
                <c:pt idx="150">
                  <c:v>-1353</c:v>
                </c:pt>
                <c:pt idx="151">
                  <c:v>-1641</c:v>
                </c:pt>
                <c:pt idx="152">
                  <c:v>-1448</c:v>
                </c:pt>
                <c:pt idx="153">
                  <c:v>-1295</c:v>
                </c:pt>
                <c:pt idx="154">
                  <c:v>-927</c:v>
                </c:pt>
                <c:pt idx="155">
                  <c:v>-917</c:v>
                </c:pt>
                <c:pt idx="156">
                  <c:v>-546</c:v>
                </c:pt>
                <c:pt idx="157">
                  <c:v>-663</c:v>
                </c:pt>
                <c:pt idx="158">
                  <c:v>-177</c:v>
                </c:pt>
                <c:pt idx="159">
                  <c:v>-200</c:v>
                </c:pt>
                <c:pt idx="160">
                  <c:v>643</c:v>
                </c:pt>
                <c:pt idx="161">
                  <c:v>747</c:v>
                </c:pt>
                <c:pt idx="162">
                  <c:v>654</c:v>
                </c:pt>
                <c:pt idx="163">
                  <c:v>45</c:v>
                </c:pt>
                <c:pt idx="164">
                  <c:v>-366</c:v>
                </c:pt>
                <c:pt idx="165">
                  <c:v>-403</c:v>
                </c:pt>
                <c:pt idx="166">
                  <c:v>-1119</c:v>
                </c:pt>
                <c:pt idx="167">
                  <c:v>-729</c:v>
                </c:pt>
                <c:pt idx="168">
                  <c:v>-672</c:v>
                </c:pt>
                <c:pt idx="169">
                  <c:v>-376</c:v>
                </c:pt>
                <c:pt idx="170">
                  <c:v>-962</c:v>
                </c:pt>
                <c:pt idx="171">
                  <c:v>-971</c:v>
                </c:pt>
                <c:pt idx="172">
                  <c:v>-1011</c:v>
                </c:pt>
                <c:pt idx="173">
                  <c:v>-679</c:v>
                </c:pt>
                <c:pt idx="174">
                  <c:v>-358</c:v>
                </c:pt>
                <c:pt idx="175">
                  <c:v>445</c:v>
                </c:pt>
                <c:pt idx="176">
                  <c:v>894</c:v>
                </c:pt>
                <c:pt idx="177">
                  <c:v>923</c:v>
                </c:pt>
                <c:pt idx="178">
                  <c:v>662</c:v>
                </c:pt>
                <c:pt idx="179">
                  <c:v>131</c:v>
                </c:pt>
                <c:pt idx="180">
                  <c:v>527</c:v>
                </c:pt>
                <c:pt idx="181">
                  <c:v>685</c:v>
                </c:pt>
                <c:pt idx="182">
                  <c:v>198</c:v>
                </c:pt>
                <c:pt idx="183">
                  <c:v>140</c:v>
                </c:pt>
                <c:pt idx="184">
                  <c:v>210</c:v>
                </c:pt>
                <c:pt idx="185">
                  <c:v>48</c:v>
                </c:pt>
                <c:pt idx="186">
                  <c:v>-166</c:v>
                </c:pt>
                <c:pt idx="187">
                  <c:v>-332</c:v>
                </c:pt>
                <c:pt idx="188">
                  <c:v>-534</c:v>
                </c:pt>
                <c:pt idx="189">
                  <c:v>-665</c:v>
                </c:pt>
                <c:pt idx="190">
                  <c:v>-1104</c:v>
                </c:pt>
                <c:pt idx="191">
                  <c:v>-1109</c:v>
                </c:pt>
                <c:pt idx="192">
                  <c:v>-803</c:v>
                </c:pt>
                <c:pt idx="193">
                  <c:v>-675</c:v>
                </c:pt>
                <c:pt idx="194">
                  <c:v>-586</c:v>
                </c:pt>
                <c:pt idx="195">
                  <c:v>-1014</c:v>
                </c:pt>
                <c:pt idx="196">
                  <c:v>-948</c:v>
                </c:pt>
                <c:pt idx="197">
                  <c:v>-405</c:v>
                </c:pt>
                <c:pt idx="198">
                  <c:v>-421</c:v>
                </c:pt>
                <c:pt idx="199">
                  <c:v>-183</c:v>
                </c:pt>
                <c:pt idx="200">
                  <c:v>430</c:v>
                </c:pt>
                <c:pt idx="201">
                  <c:v>-85</c:v>
                </c:pt>
                <c:pt idx="202">
                  <c:v>255</c:v>
                </c:pt>
                <c:pt idx="203">
                  <c:v>480</c:v>
                </c:pt>
                <c:pt idx="204">
                  <c:v>992</c:v>
                </c:pt>
                <c:pt idx="205">
                  <c:v>1011</c:v>
                </c:pt>
                <c:pt idx="206">
                  <c:v>1249</c:v>
                </c:pt>
                <c:pt idx="207">
                  <c:v>1296</c:v>
                </c:pt>
                <c:pt idx="208">
                  <c:v>833</c:v>
                </c:pt>
                <c:pt idx="209">
                  <c:v>790</c:v>
                </c:pt>
                <c:pt idx="210">
                  <c:v>-30</c:v>
                </c:pt>
                <c:pt idx="211">
                  <c:v>-51</c:v>
                </c:pt>
                <c:pt idx="212">
                  <c:v>-26</c:v>
                </c:pt>
                <c:pt idx="213">
                  <c:v>91</c:v>
                </c:pt>
                <c:pt idx="214">
                  <c:v>148</c:v>
                </c:pt>
                <c:pt idx="215">
                  <c:v>189</c:v>
                </c:pt>
                <c:pt idx="216">
                  <c:v>-49</c:v>
                </c:pt>
                <c:pt idx="217">
                  <c:v>-384</c:v>
                </c:pt>
                <c:pt idx="218">
                  <c:v>-548</c:v>
                </c:pt>
                <c:pt idx="219">
                  <c:v>-190</c:v>
                </c:pt>
                <c:pt idx="220">
                  <c:v>-215</c:v>
                </c:pt>
                <c:pt idx="221">
                  <c:v>351</c:v>
                </c:pt>
                <c:pt idx="222">
                  <c:v>39</c:v>
                </c:pt>
                <c:pt idx="223">
                  <c:v>77</c:v>
                </c:pt>
                <c:pt idx="224">
                  <c:v>1270</c:v>
                </c:pt>
                <c:pt idx="225">
                  <c:v>1995</c:v>
                </c:pt>
                <c:pt idx="226">
                  <c:v>2181</c:v>
                </c:pt>
                <c:pt idx="227">
                  <c:v>2643</c:v>
                </c:pt>
                <c:pt idx="228">
                  <c:v>2705</c:v>
                </c:pt>
                <c:pt idx="229">
                  <c:v>2279</c:v>
                </c:pt>
                <c:pt idx="230">
                  <c:v>2377</c:v>
                </c:pt>
                <c:pt idx="231">
                  <c:v>2432</c:v>
                </c:pt>
                <c:pt idx="232">
                  <c:v>1927</c:v>
                </c:pt>
                <c:pt idx="233">
                  <c:v>2070</c:v>
                </c:pt>
                <c:pt idx="234">
                  <c:v>1172</c:v>
                </c:pt>
                <c:pt idx="235">
                  <c:v>1729</c:v>
                </c:pt>
                <c:pt idx="236">
                  <c:v>2257</c:v>
                </c:pt>
                <c:pt idx="237">
                  <c:v>2683</c:v>
                </c:pt>
                <c:pt idx="238">
                  <c:v>2370</c:v>
                </c:pt>
                <c:pt idx="239">
                  <c:v>1939</c:v>
                </c:pt>
                <c:pt idx="240">
                  <c:v>2176</c:v>
                </c:pt>
                <c:pt idx="241">
                  <c:v>773</c:v>
                </c:pt>
                <c:pt idx="242">
                  <c:v>820</c:v>
                </c:pt>
                <c:pt idx="243">
                  <c:v>713</c:v>
                </c:pt>
                <c:pt idx="244">
                  <c:v>699</c:v>
                </c:pt>
                <c:pt idx="245">
                  <c:v>575</c:v>
                </c:pt>
                <c:pt idx="246">
                  <c:v>1250</c:v>
                </c:pt>
                <c:pt idx="247">
                  <c:v>856</c:v>
                </c:pt>
                <c:pt idx="248">
                  <c:v>1294</c:v>
                </c:pt>
                <c:pt idx="249">
                  <c:v>1131</c:v>
                </c:pt>
                <c:pt idx="250">
                  <c:v>1475</c:v>
                </c:pt>
                <c:pt idx="251">
                  <c:v>1338</c:v>
                </c:pt>
                <c:pt idx="252">
                  <c:v>1536</c:v>
                </c:pt>
                <c:pt idx="253">
                  <c:v>1418</c:v>
                </c:pt>
                <c:pt idx="254">
                  <c:v>1431</c:v>
                </c:pt>
                <c:pt idx="255">
                  <c:v>1922</c:v>
                </c:pt>
                <c:pt idx="256">
                  <c:v>2030</c:v>
                </c:pt>
                <c:pt idx="257">
                  <c:v>2211</c:v>
                </c:pt>
                <c:pt idx="258">
                  <c:v>2084</c:v>
                </c:pt>
                <c:pt idx="259">
                  <c:v>1761</c:v>
                </c:pt>
                <c:pt idx="260">
                  <c:v>1942</c:v>
                </c:pt>
                <c:pt idx="261">
                  <c:v>1611</c:v>
                </c:pt>
                <c:pt idx="262">
                  <c:v>1351</c:v>
                </c:pt>
                <c:pt idx="263">
                  <c:v>1480</c:v>
                </c:pt>
                <c:pt idx="264">
                  <c:v>947</c:v>
                </c:pt>
                <c:pt idx="265">
                  <c:v>811</c:v>
                </c:pt>
                <c:pt idx="266">
                  <c:v>973</c:v>
                </c:pt>
                <c:pt idx="267">
                  <c:v>1182</c:v>
                </c:pt>
                <c:pt idx="268">
                  <c:v>1483</c:v>
                </c:pt>
                <c:pt idx="269">
                  <c:v>1156</c:v>
                </c:pt>
                <c:pt idx="270">
                  <c:v>1365</c:v>
                </c:pt>
                <c:pt idx="271">
                  <c:v>1523</c:v>
                </c:pt>
                <c:pt idx="272">
                  <c:v>1527</c:v>
                </c:pt>
                <c:pt idx="273">
                  <c:v>1708</c:v>
                </c:pt>
                <c:pt idx="274">
                  <c:v>1657</c:v>
                </c:pt>
                <c:pt idx="275">
                  <c:v>1333</c:v>
                </c:pt>
                <c:pt idx="276">
                  <c:v>1273</c:v>
                </c:pt>
                <c:pt idx="277">
                  <c:v>1467</c:v>
                </c:pt>
                <c:pt idx="278">
                  <c:v>1690</c:v>
                </c:pt>
                <c:pt idx="279">
                  <c:v>2001</c:v>
                </c:pt>
                <c:pt idx="280">
                  <c:v>2132</c:v>
                </c:pt>
                <c:pt idx="281">
                  <c:v>2175</c:v>
                </c:pt>
                <c:pt idx="282">
                  <c:v>1872</c:v>
                </c:pt>
                <c:pt idx="283">
                  <c:v>1610</c:v>
                </c:pt>
                <c:pt idx="284">
                  <c:v>1118</c:v>
                </c:pt>
                <c:pt idx="285">
                  <c:v>820</c:v>
                </c:pt>
                <c:pt idx="286">
                  <c:v>807</c:v>
                </c:pt>
                <c:pt idx="287">
                  <c:v>639</c:v>
                </c:pt>
                <c:pt idx="288">
                  <c:v>412</c:v>
                </c:pt>
                <c:pt idx="289">
                  <c:v>431</c:v>
                </c:pt>
                <c:pt idx="290">
                  <c:v>509</c:v>
                </c:pt>
                <c:pt idx="291">
                  <c:v>-522</c:v>
                </c:pt>
                <c:pt idx="292">
                  <c:v>-543</c:v>
                </c:pt>
                <c:pt idx="293">
                  <c:v>-154</c:v>
                </c:pt>
                <c:pt idx="294">
                  <c:v>-66</c:v>
                </c:pt>
                <c:pt idx="295">
                  <c:v>-740</c:v>
                </c:pt>
                <c:pt idx="296">
                  <c:v>-99</c:v>
                </c:pt>
                <c:pt idx="297">
                  <c:v>446</c:v>
                </c:pt>
                <c:pt idx="298">
                  <c:v>274</c:v>
                </c:pt>
                <c:pt idx="299">
                  <c:v>299</c:v>
                </c:pt>
                <c:pt idx="300">
                  <c:v>437</c:v>
                </c:pt>
                <c:pt idx="301">
                  <c:v>177</c:v>
                </c:pt>
                <c:pt idx="302">
                  <c:v>203</c:v>
                </c:pt>
                <c:pt idx="303">
                  <c:v>578</c:v>
                </c:pt>
                <c:pt idx="304">
                  <c:v>384</c:v>
                </c:pt>
                <c:pt idx="305">
                  <c:v>542</c:v>
                </c:pt>
                <c:pt idx="306">
                  <c:v>218</c:v>
                </c:pt>
                <c:pt idx="307">
                  <c:v>-120</c:v>
                </c:pt>
                <c:pt idx="308">
                  <c:v>-42</c:v>
                </c:pt>
                <c:pt idx="309">
                  <c:v>47</c:v>
                </c:pt>
                <c:pt idx="310">
                  <c:v>-639</c:v>
                </c:pt>
                <c:pt idx="311">
                  <c:v>-251</c:v>
                </c:pt>
              </c:numCache>
            </c:numRef>
          </c:val>
          <c:extLst>
            <c:ext xmlns:c16="http://schemas.microsoft.com/office/drawing/2014/chart" uri="{C3380CC4-5D6E-409C-BE32-E72D297353CC}">
              <c16:uniqueId val="{00000001-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F$3:$F$362</c:f>
              <c:numCache>
                <c:formatCode>General</c:formatCode>
                <c:ptCount val="360"/>
                <c:pt idx="0">
                  <c:v>-6373</c:v>
                </c:pt>
                <c:pt idx="1">
                  <c:v>-6583</c:v>
                </c:pt>
                <c:pt idx="2">
                  <c:v>-5792</c:v>
                </c:pt>
                <c:pt idx="3">
                  <c:v>-5560</c:v>
                </c:pt>
                <c:pt idx="4">
                  <c:v>-5247</c:v>
                </c:pt>
                <c:pt idx="5">
                  <c:v>-5573</c:v>
                </c:pt>
                <c:pt idx="6">
                  <c:v>-4657</c:v>
                </c:pt>
                <c:pt idx="7">
                  <c:v>-4191</c:v>
                </c:pt>
                <c:pt idx="8">
                  <c:v>-4934</c:v>
                </c:pt>
                <c:pt idx="9">
                  <c:v>-5582</c:v>
                </c:pt>
                <c:pt idx="10">
                  <c:v>-6682</c:v>
                </c:pt>
                <c:pt idx="11">
                  <c:v>-6808</c:v>
                </c:pt>
                <c:pt idx="12">
                  <c:v>-5878</c:v>
                </c:pt>
                <c:pt idx="13">
                  <c:v>-5125</c:v>
                </c:pt>
                <c:pt idx="14">
                  <c:v>-5796</c:v>
                </c:pt>
                <c:pt idx="15">
                  <c:v>-6274</c:v>
                </c:pt>
                <c:pt idx="16">
                  <c:v>-4069</c:v>
                </c:pt>
                <c:pt idx="17">
                  <c:v>-3168</c:v>
                </c:pt>
                <c:pt idx="18">
                  <c:v>-2470</c:v>
                </c:pt>
                <c:pt idx="19">
                  <c:v>-3400</c:v>
                </c:pt>
                <c:pt idx="20">
                  <c:v>-4332</c:v>
                </c:pt>
                <c:pt idx="21">
                  <c:v>-5344</c:v>
                </c:pt>
                <c:pt idx="22">
                  <c:v>-5021</c:v>
                </c:pt>
                <c:pt idx="23">
                  <c:v>-5049</c:v>
                </c:pt>
                <c:pt idx="24">
                  <c:v>-3244</c:v>
                </c:pt>
                <c:pt idx="25">
                  <c:v>-2915</c:v>
                </c:pt>
                <c:pt idx="26">
                  <c:v>-2892</c:v>
                </c:pt>
                <c:pt idx="27">
                  <c:v>-4289</c:v>
                </c:pt>
                <c:pt idx="28">
                  <c:v>-4112</c:v>
                </c:pt>
                <c:pt idx="29">
                  <c:v>-3054</c:v>
                </c:pt>
                <c:pt idx="30">
                  <c:v>-1236</c:v>
                </c:pt>
                <c:pt idx="31">
                  <c:v>-332</c:v>
                </c:pt>
                <c:pt idx="32">
                  <c:v>-767</c:v>
                </c:pt>
                <c:pt idx="33">
                  <c:v>-3468</c:v>
                </c:pt>
                <c:pt idx="34">
                  <c:v>-3409</c:v>
                </c:pt>
                <c:pt idx="35">
                  <c:v>-2290</c:v>
                </c:pt>
                <c:pt idx="36">
                  <c:v>-2038</c:v>
                </c:pt>
                <c:pt idx="37">
                  <c:v>-1055</c:v>
                </c:pt>
                <c:pt idx="38">
                  <c:v>-965</c:v>
                </c:pt>
                <c:pt idx="39">
                  <c:v>-1381</c:v>
                </c:pt>
                <c:pt idx="40">
                  <c:v>-147</c:v>
                </c:pt>
                <c:pt idx="41">
                  <c:v>-52</c:v>
                </c:pt>
                <c:pt idx="42">
                  <c:v>-401</c:v>
                </c:pt>
                <c:pt idx="43">
                  <c:v>-2309</c:v>
                </c:pt>
                <c:pt idx="44">
                  <c:v>-2870</c:v>
                </c:pt>
                <c:pt idx="45">
                  <c:v>-2165</c:v>
                </c:pt>
                <c:pt idx="46">
                  <c:v>-2407</c:v>
                </c:pt>
                <c:pt idx="47">
                  <c:v>-2839</c:v>
                </c:pt>
                <c:pt idx="48">
                  <c:v>-3465</c:v>
                </c:pt>
                <c:pt idx="49">
                  <c:v>-3426</c:v>
                </c:pt>
                <c:pt idx="50">
                  <c:v>-2119</c:v>
                </c:pt>
                <c:pt idx="51">
                  <c:v>-2537</c:v>
                </c:pt>
                <c:pt idx="52">
                  <c:v>-2069</c:v>
                </c:pt>
                <c:pt idx="53">
                  <c:v>-1057</c:v>
                </c:pt>
                <c:pt idx="54">
                  <c:v>910</c:v>
                </c:pt>
                <c:pt idx="55">
                  <c:v>1257</c:v>
                </c:pt>
                <c:pt idx="56">
                  <c:v>-1177</c:v>
                </c:pt>
                <c:pt idx="57">
                  <c:v>-3062</c:v>
                </c:pt>
                <c:pt idx="58">
                  <c:v>-3799</c:v>
                </c:pt>
                <c:pt idx="59">
                  <c:v>-3381</c:v>
                </c:pt>
                <c:pt idx="60">
                  <c:v>-2527</c:v>
                </c:pt>
                <c:pt idx="61">
                  <c:v>-3072</c:v>
                </c:pt>
                <c:pt idx="62">
                  <c:v>-3056</c:v>
                </c:pt>
                <c:pt idx="63">
                  <c:v>-3240</c:v>
                </c:pt>
                <c:pt idx="64">
                  <c:v>-1410</c:v>
                </c:pt>
                <c:pt idx="65">
                  <c:v>-2258</c:v>
                </c:pt>
                <c:pt idx="66">
                  <c:v>-72</c:v>
                </c:pt>
                <c:pt idx="67">
                  <c:v>-1165</c:v>
                </c:pt>
                <c:pt idx="68">
                  <c:v>-2015</c:v>
                </c:pt>
                <c:pt idx="69">
                  <c:v>-3176</c:v>
                </c:pt>
                <c:pt idx="70">
                  <c:v>-3395</c:v>
                </c:pt>
                <c:pt idx="71">
                  <c:v>-2061</c:v>
                </c:pt>
                <c:pt idx="72">
                  <c:v>-2393</c:v>
                </c:pt>
                <c:pt idx="73">
                  <c:v>-3021</c:v>
                </c:pt>
                <c:pt idx="74">
                  <c:v>-3376</c:v>
                </c:pt>
                <c:pt idx="75">
                  <c:v>-4304</c:v>
                </c:pt>
                <c:pt idx="76">
                  <c:v>-4006</c:v>
                </c:pt>
                <c:pt idx="77">
                  <c:v>-3392</c:v>
                </c:pt>
                <c:pt idx="78">
                  <c:v>-1424</c:v>
                </c:pt>
                <c:pt idx="79">
                  <c:v>-1237</c:v>
                </c:pt>
                <c:pt idx="80">
                  <c:v>-1412</c:v>
                </c:pt>
                <c:pt idx="81">
                  <c:v>-2890</c:v>
                </c:pt>
                <c:pt idx="82">
                  <c:v>-3282</c:v>
                </c:pt>
                <c:pt idx="83">
                  <c:v>-3781</c:v>
                </c:pt>
                <c:pt idx="84">
                  <c:v>-2110</c:v>
                </c:pt>
                <c:pt idx="85">
                  <c:v>-2154</c:v>
                </c:pt>
                <c:pt idx="86">
                  <c:v>-2420</c:v>
                </c:pt>
                <c:pt idx="87">
                  <c:v>-2452</c:v>
                </c:pt>
                <c:pt idx="88">
                  <c:v>-779</c:v>
                </c:pt>
                <c:pt idx="89">
                  <c:v>-105</c:v>
                </c:pt>
                <c:pt idx="90">
                  <c:v>451</c:v>
                </c:pt>
                <c:pt idx="91">
                  <c:v>83</c:v>
                </c:pt>
                <c:pt idx="92">
                  <c:v>-1659</c:v>
                </c:pt>
                <c:pt idx="93">
                  <c:v>-2899</c:v>
                </c:pt>
                <c:pt idx="94">
                  <c:v>-2443</c:v>
                </c:pt>
                <c:pt idx="95">
                  <c:v>-1551</c:v>
                </c:pt>
                <c:pt idx="96">
                  <c:v>-2944</c:v>
                </c:pt>
                <c:pt idx="97">
                  <c:v>-3401</c:v>
                </c:pt>
                <c:pt idx="98">
                  <c:v>-3961</c:v>
                </c:pt>
                <c:pt idx="99">
                  <c:v>-2220</c:v>
                </c:pt>
                <c:pt idx="100">
                  <c:v>-2477</c:v>
                </c:pt>
                <c:pt idx="101">
                  <c:v>-2618</c:v>
                </c:pt>
                <c:pt idx="102">
                  <c:v>-1835</c:v>
                </c:pt>
                <c:pt idx="103">
                  <c:v>-1459</c:v>
                </c:pt>
                <c:pt idx="104">
                  <c:v>-1893</c:v>
                </c:pt>
                <c:pt idx="105">
                  <c:v>-1804</c:v>
                </c:pt>
                <c:pt idx="106">
                  <c:v>-2296</c:v>
                </c:pt>
                <c:pt idx="107">
                  <c:v>-2935</c:v>
                </c:pt>
                <c:pt idx="108">
                  <c:v>-2945</c:v>
                </c:pt>
                <c:pt idx="109">
                  <c:v>-2768</c:v>
                </c:pt>
                <c:pt idx="110">
                  <c:v>-1768</c:v>
                </c:pt>
                <c:pt idx="111">
                  <c:v>-1199</c:v>
                </c:pt>
                <c:pt idx="112">
                  <c:v>-891</c:v>
                </c:pt>
                <c:pt idx="113">
                  <c:v>925</c:v>
                </c:pt>
                <c:pt idx="114">
                  <c:v>1405</c:v>
                </c:pt>
                <c:pt idx="115">
                  <c:v>-533</c:v>
                </c:pt>
                <c:pt idx="116">
                  <c:v>-981</c:v>
                </c:pt>
                <c:pt idx="117">
                  <c:v>-1391</c:v>
                </c:pt>
                <c:pt idx="118">
                  <c:v>-2796</c:v>
                </c:pt>
                <c:pt idx="119">
                  <c:v>-2788</c:v>
                </c:pt>
                <c:pt idx="120">
                  <c:v>-4094</c:v>
                </c:pt>
                <c:pt idx="121">
                  <c:v>-3525</c:v>
                </c:pt>
                <c:pt idx="122">
                  <c:v>-3131</c:v>
                </c:pt>
                <c:pt idx="123">
                  <c:v>-2907</c:v>
                </c:pt>
                <c:pt idx="124">
                  <c:v>-2627</c:v>
                </c:pt>
                <c:pt idx="125">
                  <c:v>-1720</c:v>
                </c:pt>
                <c:pt idx="126">
                  <c:v>280</c:v>
                </c:pt>
                <c:pt idx="127">
                  <c:v>473</c:v>
                </c:pt>
                <c:pt idx="128">
                  <c:v>-356</c:v>
                </c:pt>
                <c:pt idx="129">
                  <c:v>-3029</c:v>
                </c:pt>
                <c:pt idx="130">
                  <c:v>-3462</c:v>
                </c:pt>
                <c:pt idx="131">
                  <c:v>-2587</c:v>
                </c:pt>
                <c:pt idx="132">
                  <c:v>-1687</c:v>
                </c:pt>
                <c:pt idx="133">
                  <c:v>-1154</c:v>
                </c:pt>
                <c:pt idx="134">
                  <c:v>-3197</c:v>
                </c:pt>
                <c:pt idx="135">
                  <c:v>-3706</c:v>
                </c:pt>
                <c:pt idx="136">
                  <c:v>-3082</c:v>
                </c:pt>
                <c:pt idx="137">
                  <c:v>-1075</c:v>
                </c:pt>
                <c:pt idx="138">
                  <c:v>-631</c:v>
                </c:pt>
                <c:pt idx="139">
                  <c:v>-457</c:v>
                </c:pt>
                <c:pt idx="140">
                  <c:v>-1257</c:v>
                </c:pt>
                <c:pt idx="141">
                  <c:v>-2428</c:v>
                </c:pt>
                <c:pt idx="142">
                  <c:v>-3420</c:v>
                </c:pt>
                <c:pt idx="143">
                  <c:v>-3038</c:v>
                </c:pt>
                <c:pt idx="144">
                  <c:v>-4797</c:v>
                </c:pt>
                <c:pt idx="145">
                  <c:v>-3243</c:v>
                </c:pt>
                <c:pt idx="146">
                  <c:v>-3687</c:v>
                </c:pt>
                <c:pt idx="147">
                  <c:v>-3514</c:v>
                </c:pt>
                <c:pt idx="148">
                  <c:v>-3929</c:v>
                </c:pt>
                <c:pt idx="149">
                  <c:v>-2891</c:v>
                </c:pt>
                <c:pt idx="150">
                  <c:v>-803</c:v>
                </c:pt>
                <c:pt idx="151">
                  <c:v>-110</c:v>
                </c:pt>
                <c:pt idx="152">
                  <c:v>-1880</c:v>
                </c:pt>
                <c:pt idx="153">
                  <c:v>-3144</c:v>
                </c:pt>
                <c:pt idx="154">
                  <c:v>-3771</c:v>
                </c:pt>
                <c:pt idx="155">
                  <c:v>-4455</c:v>
                </c:pt>
                <c:pt idx="156">
                  <c:v>-4259</c:v>
                </c:pt>
                <c:pt idx="157">
                  <c:v>-4163</c:v>
                </c:pt>
                <c:pt idx="158">
                  <c:v>-4353</c:v>
                </c:pt>
                <c:pt idx="159">
                  <c:v>-4747</c:v>
                </c:pt>
                <c:pt idx="160">
                  <c:v>-2571</c:v>
                </c:pt>
                <c:pt idx="161">
                  <c:v>-1895</c:v>
                </c:pt>
                <c:pt idx="162">
                  <c:v>-1894</c:v>
                </c:pt>
                <c:pt idx="163">
                  <c:v>-1754</c:v>
                </c:pt>
                <c:pt idx="164">
                  <c:v>-2935</c:v>
                </c:pt>
                <c:pt idx="165">
                  <c:v>-2994</c:v>
                </c:pt>
                <c:pt idx="166">
                  <c:v>-3414</c:v>
                </c:pt>
                <c:pt idx="167">
                  <c:v>-2908</c:v>
                </c:pt>
                <c:pt idx="168">
                  <c:v>-4665</c:v>
                </c:pt>
                <c:pt idx="169">
                  <c:v>-4754</c:v>
                </c:pt>
                <c:pt idx="170">
                  <c:v>-4548</c:v>
                </c:pt>
                <c:pt idx="171">
                  <c:v>-3604</c:v>
                </c:pt>
                <c:pt idx="172">
                  <c:v>-3120</c:v>
                </c:pt>
                <c:pt idx="173">
                  <c:v>-2914</c:v>
                </c:pt>
                <c:pt idx="174">
                  <c:v>-1909</c:v>
                </c:pt>
                <c:pt idx="175">
                  <c:v>-801</c:v>
                </c:pt>
                <c:pt idx="176">
                  <c:v>-2023</c:v>
                </c:pt>
                <c:pt idx="177">
                  <c:v>-3750</c:v>
                </c:pt>
                <c:pt idx="178">
                  <c:v>-4365</c:v>
                </c:pt>
                <c:pt idx="179">
                  <c:v>-4250</c:v>
                </c:pt>
                <c:pt idx="180">
                  <c:v>-2723</c:v>
                </c:pt>
                <c:pt idx="181">
                  <c:v>-2499</c:v>
                </c:pt>
                <c:pt idx="182">
                  <c:v>-2938</c:v>
                </c:pt>
                <c:pt idx="183">
                  <c:v>-2980</c:v>
                </c:pt>
                <c:pt idx="184">
                  <c:v>-1618</c:v>
                </c:pt>
                <c:pt idx="185">
                  <c:v>-1541</c:v>
                </c:pt>
                <c:pt idx="186">
                  <c:v>-1259</c:v>
                </c:pt>
                <c:pt idx="187">
                  <c:v>-1133</c:v>
                </c:pt>
                <c:pt idx="188">
                  <c:v>-2030</c:v>
                </c:pt>
                <c:pt idx="189">
                  <c:v>-2811</c:v>
                </c:pt>
                <c:pt idx="190">
                  <c:v>-2638</c:v>
                </c:pt>
                <c:pt idx="191">
                  <c:v>-2926</c:v>
                </c:pt>
                <c:pt idx="192">
                  <c:v>-4294</c:v>
                </c:pt>
                <c:pt idx="193">
                  <c:v>-3874</c:v>
                </c:pt>
                <c:pt idx="194">
                  <c:v>-4064</c:v>
                </c:pt>
                <c:pt idx="195">
                  <c:v>-4453</c:v>
                </c:pt>
                <c:pt idx="196">
                  <c:v>-3567</c:v>
                </c:pt>
                <c:pt idx="197">
                  <c:v>-2272</c:v>
                </c:pt>
                <c:pt idx="198">
                  <c:v>-1432</c:v>
                </c:pt>
                <c:pt idx="199">
                  <c:v>-751</c:v>
                </c:pt>
                <c:pt idx="200">
                  <c:v>-2017</c:v>
                </c:pt>
                <c:pt idx="201">
                  <c:v>-4358</c:v>
                </c:pt>
                <c:pt idx="202">
                  <c:v>-2751</c:v>
                </c:pt>
                <c:pt idx="203">
                  <c:v>-3166</c:v>
                </c:pt>
                <c:pt idx="204">
                  <c:v>-2924</c:v>
                </c:pt>
                <c:pt idx="205">
                  <c:v>-2932</c:v>
                </c:pt>
                <c:pt idx="206">
                  <c:v>-3198</c:v>
                </c:pt>
                <c:pt idx="207">
                  <c:v>-3977</c:v>
                </c:pt>
                <c:pt idx="208">
                  <c:v>-2872</c:v>
                </c:pt>
                <c:pt idx="209">
                  <c:v>-1508</c:v>
                </c:pt>
                <c:pt idx="210">
                  <c:v>-703</c:v>
                </c:pt>
                <c:pt idx="211">
                  <c:v>-322</c:v>
                </c:pt>
                <c:pt idx="212">
                  <c:v>-619</c:v>
                </c:pt>
                <c:pt idx="213">
                  <c:v>-1285</c:v>
                </c:pt>
                <c:pt idx="214">
                  <c:v>-1100</c:v>
                </c:pt>
                <c:pt idx="215">
                  <c:v>-1094</c:v>
                </c:pt>
                <c:pt idx="216">
                  <c:v>-3801</c:v>
                </c:pt>
                <c:pt idx="217">
                  <c:v>-3282</c:v>
                </c:pt>
                <c:pt idx="218">
                  <c:v>-2944</c:v>
                </c:pt>
                <c:pt idx="219">
                  <c:v>-1210</c:v>
                </c:pt>
                <c:pt idx="220">
                  <c:v>-665</c:v>
                </c:pt>
                <c:pt idx="221">
                  <c:v>1707</c:v>
                </c:pt>
                <c:pt idx="222">
                  <c:v>2763</c:v>
                </c:pt>
                <c:pt idx="223">
                  <c:v>545</c:v>
                </c:pt>
                <c:pt idx="224">
                  <c:v>1542</c:v>
                </c:pt>
                <c:pt idx="225">
                  <c:v>265</c:v>
                </c:pt>
                <c:pt idx="226">
                  <c:v>-94</c:v>
                </c:pt>
                <c:pt idx="227">
                  <c:v>435</c:v>
                </c:pt>
                <c:pt idx="228">
                  <c:v>805</c:v>
                </c:pt>
                <c:pt idx="229">
                  <c:v>537</c:v>
                </c:pt>
                <c:pt idx="230">
                  <c:v>1079</c:v>
                </c:pt>
                <c:pt idx="231">
                  <c:v>251</c:v>
                </c:pt>
                <c:pt idx="232">
                  <c:v>302</c:v>
                </c:pt>
                <c:pt idx="233">
                  <c:v>1211</c:v>
                </c:pt>
                <c:pt idx="234">
                  <c:v>1430</c:v>
                </c:pt>
                <c:pt idx="235">
                  <c:v>1791</c:v>
                </c:pt>
                <c:pt idx="236">
                  <c:v>2242</c:v>
                </c:pt>
                <c:pt idx="237">
                  <c:v>1322</c:v>
                </c:pt>
                <c:pt idx="238">
                  <c:v>347</c:v>
                </c:pt>
                <c:pt idx="239">
                  <c:v>218</c:v>
                </c:pt>
                <c:pt idx="240">
                  <c:v>-2543</c:v>
                </c:pt>
                <c:pt idx="241">
                  <c:v>-2238</c:v>
                </c:pt>
                <c:pt idx="242">
                  <c:v>-2303</c:v>
                </c:pt>
                <c:pt idx="243">
                  <c:v>-705</c:v>
                </c:pt>
                <c:pt idx="244">
                  <c:v>-507</c:v>
                </c:pt>
                <c:pt idx="245">
                  <c:v>549</c:v>
                </c:pt>
                <c:pt idx="246">
                  <c:v>2052</c:v>
                </c:pt>
                <c:pt idx="247">
                  <c:v>1661</c:v>
                </c:pt>
                <c:pt idx="248">
                  <c:v>489</c:v>
                </c:pt>
                <c:pt idx="249">
                  <c:v>-1049</c:v>
                </c:pt>
                <c:pt idx="250">
                  <c:v>-1288</c:v>
                </c:pt>
                <c:pt idx="251">
                  <c:v>-769</c:v>
                </c:pt>
                <c:pt idx="252">
                  <c:v>-132</c:v>
                </c:pt>
                <c:pt idx="253">
                  <c:v>-938</c:v>
                </c:pt>
                <c:pt idx="254">
                  <c:v>-866</c:v>
                </c:pt>
                <c:pt idx="255">
                  <c:v>-485</c:v>
                </c:pt>
                <c:pt idx="256">
                  <c:v>958</c:v>
                </c:pt>
                <c:pt idx="257">
                  <c:v>1644</c:v>
                </c:pt>
                <c:pt idx="258">
                  <c:v>1671</c:v>
                </c:pt>
                <c:pt idx="259">
                  <c:v>1502</c:v>
                </c:pt>
                <c:pt idx="260">
                  <c:v>1803</c:v>
                </c:pt>
                <c:pt idx="261">
                  <c:v>131</c:v>
                </c:pt>
                <c:pt idx="262">
                  <c:v>-270</c:v>
                </c:pt>
                <c:pt idx="263">
                  <c:v>-352</c:v>
                </c:pt>
                <c:pt idx="264">
                  <c:v>-2649</c:v>
                </c:pt>
                <c:pt idx="265">
                  <c:v>-1600</c:v>
                </c:pt>
                <c:pt idx="266">
                  <c:v>-1143</c:v>
                </c:pt>
                <c:pt idx="267">
                  <c:v>-836</c:v>
                </c:pt>
                <c:pt idx="268">
                  <c:v>-169</c:v>
                </c:pt>
                <c:pt idx="269">
                  <c:v>912</c:v>
                </c:pt>
                <c:pt idx="270">
                  <c:v>1171</c:v>
                </c:pt>
                <c:pt idx="271">
                  <c:v>1863</c:v>
                </c:pt>
                <c:pt idx="272">
                  <c:v>1144</c:v>
                </c:pt>
                <c:pt idx="273">
                  <c:v>-9</c:v>
                </c:pt>
                <c:pt idx="274">
                  <c:v>-1042</c:v>
                </c:pt>
                <c:pt idx="275">
                  <c:v>-1439</c:v>
                </c:pt>
                <c:pt idx="276">
                  <c:v>-2251</c:v>
                </c:pt>
                <c:pt idx="277">
                  <c:v>-2728</c:v>
                </c:pt>
                <c:pt idx="278">
                  <c:v>-2795</c:v>
                </c:pt>
                <c:pt idx="279">
                  <c:v>-2157</c:v>
                </c:pt>
                <c:pt idx="280">
                  <c:v>-1296</c:v>
                </c:pt>
                <c:pt idx="281">
                  <c:v>-98</c:v>
                </c:pt>
                <c:pt idx="282">
                  <c:v>-353</c:v>
                </c:pt>
                <c:pt idx="283">
                  <c:v>-456</c:v>
                </c:pt>
                <c:pt idx="284">
                  <c:v>-781</c:v>
                </c:pt>
                <c:pt idx="285">
                  <c:v>-1632</c:v>
                </c:pt>
                <c:pt idx="286">
                  <c:v>-1634</c:v>
                </c:pt>
                <c:pt idx="287">
                  <c:v>-1844</c:v>
                </c:pt>
                <c:pt idx="288">
                  <c:v>-4193</c:v>
                </c:pt>
                <c:pt idx="289">
                  <c:v>-4535</c:v>
                </c:pt>
                <c:pt idx="290">
                  <c:v>-4351</c:v>
                </c:pt>
                <c:pt idx="291">
                  <c:v>-2417</c:v>
                </c:pt>
                <c:pt idx="292">
                  <c:v>-2105</c:v>
                </c:pt>
                <c:pt idx="293">
                  <c:v>-1763</c:v>
                </c:pt>
                <c:pt idx="294">
                  <c:v>16</c:v>
                </c:pt>
                <c:pt idx="295">
                  <c:v>-910</c:v>
                </c:pt>
                <c:pt idx="296">
                  <c:v>-1819</c:v>
                </c:pt>
                <c:pt idx="297">
                  <c:v>-3837</c:v>
                </c:pt>
                <c:pt idx="298">
                  <c:v>-3683</c:v>
                </c:pt>
                <c:pt idx="299">
                  <c:v>-3140</c:v>
                </c:pt>
                <c:pt idx="300">
                  <c:v>-2972</c:v>
                </c:pt>
                <c:pt idx="301">
                  <c:v>-2914</c:v>
                </c:pt>
                <c:pt idx="302">
                  <c:v>-3377</c:v>
                </c:pt>
                <c:pt idx="303">
                  <c:v>-3157</c:v>
                </c:pt>
                <c:pt idx="304">
                  <c:v>-2311</c:v>
                </c:pt>
                <c:pt idx="305">
                  <c:v>-1385</c:v>
                </c:pt>
                <c:pt idx="306">
                  <c:v>-1605</c:v>
                </c:pt>
                <c:pt idx="307">
                  <c:v>-2123</c:v>
                </c:pt>
                <c:pt idx="308">
                  <c:v>-2965</c:v>
                </c:pt>
                <c:pt idx="309">
                  <c:v>-3188</c:v>
                </c:pt>
                <c:pt idx="310">
                  <c:v>-3187</c:v>
                </c:pt>
                <c:pt idx="311">
                  <c:v>-2395</c:v>
                </c:pt>
                <c:pt idx="312">
                  <c:v>-3721</c:v>
                </c:pt>
                <c:pt idx="313">
                  <c:v>-4271</c:v>
                </c:pt>
                <c:pt idx="314">
                  <c:v>-3980</c:v>
                </c:pt>
                <c:pt idx="315">
                  <c:v>-4013</c:v>
                </c:pt>
                <c:pt idx="316">
                  <c:v>-3899</c:v>
                </c:pt>
                <c:pt idx="317">
                  <c:v>-3356</c:v>
                </c:pt>
                <c:pt idx="318">
                  <c:v>-2011</c:v>
                </c:pt>
                <c:pt idx="319">
                  <c:v>-3005</c:v>
                </c:pt>
                <c:pt idx="320">
                  <c:v>-3771</c:v>
                </c:pt>
                <c:pt idx="321">
                  <c:v>-5112</c:v>
                </c:pt>
                <c:pt idx="322">
                  <c:v>-5589</c:v>
                </c:pt>
                <c:pt idx="323">
                  <c:v>-4757</c:v>
                </c:pt>
                <c:pt idx="324">
                  <c:v>-2932</c:v>
                </c:pt>
                <c:pt idx="325">
                  <c:v>-2814</c:v>
                </c:pt>
                <c:pt idx="326">
                  <c:v>-3567</c:v>
                </c:pt>
                <c:pt idx="327">
                  <c:v>-3372</c:v>
                </c:pt>
                <c:pt idx="328">
                  <c:v>-2178</c:v>
                </c:pt>
                <c:pt idx="329">
                  <c:v>-1917</c:v>
                </c:pt>
                <c:pt idx="330">
                  <c:v>-2495</c:v>
                </c:pt>
                <c:pt idx="331">
                  <c:v>-1964</c:v>
                </c:pt>
                <c:pt idx="332">
                  <c:v>-2979</c:v>
                </c:pt>
                <c:pt idx="333">
                  <c:v>-2923</c:v>
                </c:pt>
                <c:pt idx="334">
                  <c:v>-3090</c:v>
                </c:pt>
                <c:pt idx="335">
                  <c:v>-2908</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P$3:$P$363</c:f>
              <c:numCache>
                <c:formatCode>General</c:formatCode>
                <c:ptCount val="361"/>
                <c:pt idx="0">
                  <c:v>52421</c:v>
                </c:pt>
                <c:pt idx="1">
                  <c:v>50949</c:v>
                </c:pt>
                <c:pt idx="2">
                  <c:v>48500</c:v>
                </c:pt>
                <c:pt idx="3">
                  <c:v>46184</c:v>
                </c:pt>
                <c:pt idx="4">
                  <c:v>44001</c:v>
                </c:pt>
                <c:pt idx="5">
                  <c:v>41204</c:v>
                </c:pt>
                <c:pt idx="6">
                  <c:v>38351</c:v>
                </c:pt>
                <c:pt idx="7">
                  <c:v>36383</c:v>
                </c:pt>
                <c:pt idx="8">
                  <c:v>34463</c:v>
                </c:pt>
                <c:pt idx="9">
                  <c:v>31295</c:v>
                </c:pt>
                <c:pt idx="10">
                  <c:v>25261</c:v>
                </c:pt>
                <c:pt idx="11">
                  <c:v>25059</c:v>
                </c:pt>
                <c:pt idx="12">
                  <c:v>27294</c:v>
                </c:pt>
                <c:pt idx="13">
                  <c:v>28774</c:v>
                </c:pt>
                <c:pt idx="14">
                  <c:v>30296</c:v>
                </c:pt>
                <c:pt idx="15">
                  <c:v>32312</c:v>
                </c:pt>
                <c:pt idx="16">
                  <c:v>35920</c:v>
                </c:pt>
                <c:pt idx="17">
                  <c:v>38904</c:v>
                </c:pt>
                <c:pt idx="18">
                  <c:v>41196</c:v>
                </c:pt>
                <c:pt idx="19">
                  <c:v>45042</c:v>
                </c:pt>
                <c:pt idx="20">
                  <c:v>51287</c:v>
                </c:pt>
                <c:pt idx="21">
                  <c:v>57302</c:v>
                </c:pt>
                <c:pt idx="22">
                  <c:v>63699</c:v>
                </c:pt>
                <c:pt idx="23">
                  <c:v>66884</c:v>
                </c:pt>
                <c:pt idx="24">
                  <c:v>67774</c:v>
                </c:pt>
                <c:pt idx="25">
                  <c:v>67660</c:v>
                </c:pt>
                <c:pt idx="26">
                  <c:v>67295</c:v>
                </c:pt>
                <c:pt idx="27">
                  <c:v>64748</c:v>
                </c:pt>
                <c:pt idx="28">
                  <c:v>62759</c:v>
                </c:pt>
                <c:pt idx="29">
                  <c:v>61780</c:v>
                </c:pt>
                <c:pt idx="30">
                  <c:v>61353</c:v>
                </c:pt>
                <c:pt idx="31">
                  <c:v>61278</c:v>
                </c:pt>
                <c:pt idx="32">
                  <c:v>61195</c:v>
                </c:pt>
                <c:pt idx="33">
                  <c:v>59361</c:v>
                </c:pt>
                <c:pt idx="34">
                  <c:v>54751</c:v>
                </c:pt>
                <c:pt idx="35">
                  <c:v>56929</c:v>
                </c:pt>
                <c:pt idx="36">
                  <c:v>60671</c:v>
                </c:pt>
                <c:pt idx="37">
                  <c:v>61927</c:v>
                </c:pt>
                <c:pt idx="38">
                  <c:v>63054</c:v>
                </c:pt>
                <c:pt idx="39">
                  <c:v>65169</c:v>
                </c:pt>
                <c:pt idx="40">
                  <c:v>66825</c:v>
                </c:pt>
                <c:pt idx="41">
                  <c:v>68208</c:v>
                </c:pt>
                <c:pt idx="42">
                  <c:v>68986</c:v>
                </c:pt>
                <c:pt idx="43">
                  <c:v>71059</c:v>
                </c:pt>
                <c:pt idx="44">
                  <c:v>74445</c:v>
                </c:pt>
                <c:pt idx="45">
                  <c:v>80008</c:v>
                </c:pt>
                <c:pt idx="46">
                  <c:v>83618</c:v>
                </c:pt>
                <c:pt idx="47">
                  <c:v>84706</c:v>
                </c:pt>
                <c:pt idx="48">
                  <c:v>82897</c:v>
                </c:pt>
                <c:pt idx="49">
                  <c:v>82081</c:v>
                </c:pt>
                <c:pt idx="50">
                  <c:v>81552</c:v>
                </c:pt>
                <c:pt idx="51">
                  <c:v>80673</c:v>
                </c:pt>
                <c:pt idx="52">
                  <c:v>78908</c:v>
                </c:pt>
                <c:pt idx="53">
                  <c:v>77408</c:v>
                </c:pt>
                <c:pt idx="54">
                  <c:v>77015</c:v>
                </c:pt>
                <c:pt idx="55">
                  <c:v>76381</c:v>
                </c:pt>
                <c:pt idx="56">
                  <c:v>74966</c:v>
                </c:pt>
                <c:pt idx="57">
                  <c:v>71412</c:v>
                </c:pt>
                <c:pt idx="58">
                  <c:v>64756</c:v>
                </c:pt>
                <c:pt idx="59">
                  <c:v>64724</c:v>
                </c:pt>
                <c:pt idx="60">
                  <c:v>63191</c:v>
                </c:pt>
                <c:pt idx="61">
                  <c:v>59748</c:v>
                </c:pt>
                <c:pt idx="62">
                  <c:v>56437</c:v>
                </c:pt>
                <c:pt idx="63">
                  <c:v>54626</c:v>
                </c:pt>
                <c:pt idx="64">
                  <c:v>53649</c:v>
                </c:pt>
                <c:pt idx="65">
                  <c:v>53677</c:v>
                </c:pt>
                <c:pt idx="66">
                  <c:v>51857</c:v>
                </c:pt>
                <c:pt idx="67">
                  <c:v>49707</c:v>
                </c:pt>
                <c:pt idx="68">
                  <c:v>53584</c:v>
                </c:pt>
                <c:pt idx="69">
                  <c:v>60958</c:v>
                </c:pt>
                <c:pt idx="70">
                  <c:v>64606</c:v>
                </c:pt>
                <c:pt idx="71">
                  <c:v>65826</c:v>
                </c:pt>
                <c:pt idx="72">
                  <c:v>64529</c:v>
                </c:pt>
                <c:pt idx="73">
                  <c:v>62216</c:v>
                </c:pt>
                <c:pt idx="74">
                  <c:v>59768</c:v>
                </c:pt>
                <c:pt idx="75">
                  <c:v>58278</c:v>
                </c:pt>
                <c:pt idx="76">
                  <c:v>57386</c:v>
                </c:pt>
                <c:pt idx="77">
                  <c:v>56242</c:v>
                </c:pt>
                <c:pt idx="78">
                  <c:v>56700</c:v>
                </c:pt>
                <c:pt idx="79">
                  <c:v>55946</c:v>
                </c:pt>
                <c:pt idx="80">
                  <c:v>53277</c:v>
                </c:pt>
                <c:pt idx="81">
                  <c:v>51854</c:v>
                </c:pt>
                <c:pt idx="82">
                  <c:v>47080</c:v>
                </c:pt>
                <c:pt idx="83">
                  <c:v>45062</c:v>
                </c:pt>
                <c:pt idx="84">
                  <c:v>48991</c:v>
                </c:pt>
                <c:pt idx="85">
                  <c:v>54764</c:v>
                </c:pt>
                <c:pt idx="86">
                  <c:v>58545</c:v>
                </c:pt>
                <c:pt idx="87">
                  <c:v>61910</c:v>
                </c:pt>
                <c:pt idx="88">
                  <c:v>64899</c:v>
                </c:pt>
                <c:pt idx="89">
                  <c:v>66380</c:v>
                </c:pt>
                <c:pt idx="90">
                  <c:v>66611</c:v>
                </c:pt>
                <c:pt idx="91">
                  <c:v>64573</c:v>
                </c:pt>
                <c:pt idx="92">
                  <c:v>62817</c:v>
                </c:pt>
                <c:pt idx="93">
                  <c:v>64271</c:v>
                </c:pt>
                <c:pt idx="94">
                  <c:v>65475</c:v>
                </c:pt>
                <c:pt idx="95">
                  <c:v>64675</c:v>
                </c:pt>
                <c:pt idx="96">
                  <c:v>65413</c:v>
                </c:pt>
                <c:pt idx="97">
                  <c:v>67670</c:v>
                </c:pt>
                <c:pt idx="98">
                  <c:v>71148</c:v>
                </c:pt>
                <c:pt idx="99">
                  <c:v>74031</c:v>
                </c:pt>
                <c:pt idx="100">
                  <c:v>75357</c:v>
                </c:pt>
                <c:pt idx="101">
                  <c:v>73293</c:v>
                </c:pt>
                <c:pt idx="102">
                  <c:v>72474</c:v>
                </c:pt>
                <c:pt idx="103">
                  <c:v>70080</c:v>
                </c:pt>
                <c:pt idx="104">
                  <c:v>66237</c:v>
                </c:pt>
                <c:pt idx="105">
                  <c:v>59866</c:v>
                </c:pt>
                <c:pt idx="106">
                  <c:v>49687</c:v>
                </c:pt>
                <c:pt idx="107">
                  <c:v>44961</c:v>
                </c:pt>
                <c:pt idx="108">
                  <c:v>47811</c:v>
                </c:pt>
                <c:pt idx="109">
                  <c:v>53564</c:v>
                </c:pt>
                <c:pt idx="110">
                  <c:v>59864</c:v>
                </c:pt>
                <c:pt idx="111">
                  <c:v>63448</c:v>
                </c:pt>
                <c:pt idx="112">
                  <c:v>65258</c:v>
                </c:pt>
                <c:pt idx="113">
                  <c:v>67691</c:v>
                </c:pt>
                <c:pt idx="114">
                  <c:v>67842</c:v>
                </c:pt>
                <c:pt idx="115">
                  <c:v>65787</c:v>
                </c:pt>
                <c:pt idx="116">
                  <c:v>71307</c:v>
                </c:pt>
                <c:pt idx="117">
                  <c:v>78307</c:v>
                </c:pt>
                <c:pt idx="118">
                  <c:v>85199</c:v>
                </c:pt>
                <c:pt idx="119">
                  <c:v>90220</c:v>
                </c:pt>
                <c:pt idx="120">
                  <c:v>90891</c:v>
                </c:pt>
                <c:pt idx="121">
                  <c:v>89921</c:v>
                </c:pt>
                <c:pt idx="122">
                  <c:v>88399</c:v>
                </c:pt>
                <c:pt idx="123">
                  <c:v>87131</c:v>
                </c:pt>
                <c:pt idx="124">
                  <c:v>85688</c:v>
                </c:pt>
                <c:pt idx="125">
                  <c:v>85834</c:v>
                </c:pt>
                <c:pt idx="126">
                  <c:v>86142</c:v>
                </c:pt>
                <c:pt idx="127">
                  <c:v>86801</c:v>
                </c:pt>
                <c:pt idx="128">
                  <c:v>87826</c:v>
                </c:pt>
                <c:pt idx="129">
                  <c:v>85800</c:v>
                </c:pt>
                <c:pt idx="130">
                  <c:v>80639</c:v>
                </c:pt>
                <c:pt idx="131">
                  <c:v>80622</c:v>
                </c:pt>
                <c:pt idx="132">
                  <c:v>83351</c:v>
                </c:pt>
                <c:pt idx="133">
                  <c:v>83551</c:v>
                </c:pt>
                <c:pt idx="134">
                  <c:v>82329</c:v>
                </c:pt>
                <c:pt idx="135">
                  <c:v>80789</c:v>
                </c:pt>
                <c:pt idx="136">
                  <c:v>78970</c:v>
                </c:pt>
                <c:pt idx="137">
                  <c:v>77747</c:v>
                </c:pt>
                <c:pt idx="138">
                  <c:v>77456</c:v>
                </c:pt>
                <c:pt idx="139">
                  <c:v>76915</c:v>
                </c:pt>
                <c:pt idx="140">
                  <c:v>77115</c:v>
                </c:pt>
                <c:pt idx="141">
                  <c:v>79699</c:v>
                </c:pt>
                <c:pt idx="142">
                  <c:v>82941</c:v>
                </c:pt>
                <c:pt idx="143">
                  <c:v>83264</c:v>
                </c:pt>
                <c:pt idx="144">
                  <c:v>80948</c:v>
                </c:pt>
                <c:pt idx="145">
                  <c:v>79102</c:v>
                </c:pt>
                <c:pt idx="146">
                  <c:v>75947</c:v>
                </c:pt>
                <c:pt idx="147">
                  <c:v>75106</c:v>
                </c:pt>
                <c:pt idx="148">
                  <c:v>74581</c:v>
                </c:pt>
                <c:pt idx="149">
                  <c:v>73164</c:v>
                </c:pt>
                <c:pt idx="150">
                  <c:v>73270</c:v>
                </c:pt>
                <c:pt idx="151">
                  <c:v>72646</c:v>
                </c:pt>
                <c:pt idx="152">
                  <c:v>72262</c:v>
                </c:pt>
                <c:pt idx="153">
                  <c:v>68735</c:v>
                </c:pt>
                <c:pt idx="154">
                  <c:v>60644</c:v>
                </c:pt>
                <c:pt idx="155">
                  <c:v>57837</c:v>
                </c:pt>
                <c:pt idx="156">
                  <c:v>57551</c:v>
                </c:pt>
                <c:pt idx="157">
                  <c:v>56419</c:v>
                </c:pt>
                <c:pt idx="158">
                  <c:v>54501</c:v>
                </c:pt>
                <c:pt idx="159">
                  <c:v>52243</c:v>
                </c:pt>
                <c:pt idx="160">
                  <c:v>49489</c:v>
                </c:pt>
                <c:pt idx="161">
                  <c:v>49296</c:v>
                </c:pt>
                <c:pt idx="162">
                  <c:v>47280</c:v>
                </c:pt>
                <c:pt idx="163">
                  <c:v>43166</c:v>
                </c:pt>
                <c:pt idx="164">
                  <c:v>43998</c:v>
                </c:pt>
                <c:pt idx="165">
                  <c:v>46608</c:v>
                </c:pt>
                <c:pt idx="166">
                  <c:v>49295</c:v>
                </c:pt>
                <c:pt idx="167">
                  <c:v>51390</c:v>
                </c:pt>
                <c:pt idx="168">
                  <c:v>53494</c:v>
                </c:pt>
                <c:pt idx="169">
                  <c:v>55906</c:v>
                </c:pt>
                <c:pt idx="170">
                  <c:v>57275</c:v>
                </c:pt>
                <c:pt idx="171">
                  <c:v>56865</c:v>
                </c:pt>
                <c:pt idx="172">
                  <c:v>57785</c:v>
                </c:pt>
                <c:pt idx="173">
                  <c:v>59488</c:v>
                </c:pt>
                <c:pt idx="174">
                  <c:v>60400</c:v>
                </c:pt>
                <c:pt idx="175">
                  <c:v>61001</c:v>
                </c:pt>
                <c:pt idx="176">
                  <c:v>61479</c:v>
                </c:pt>
                <c:pt idx="177">
                  <c:v>58845</c:v>
                </c:pt>
                <c:pt idx="178">
                  <c:v>50587</c:v>
                </c:pt>
                <c:pt idx="179">
                  <c:v>47284</c:v>
                </c:pt>
                <c:pt idx="180">
                  <c:v>49324</c:v>
                </c:pt>
                <c:pt idx="181">
                  <c:v>49762</c:v>
                </c:pt>
                <c:pt idx="182">
                  <c:v>49996</c:v>
                </c:pt>
                <c:pt idx="183">
                  <c:v>48796</c:v>
                </c:pt>
                <c:pt idx="184">
                  <c:v>46824</c:v>
                </c:pt>
                <c:pt idx="185">
                  <c:v>46619</c:v>
                </c:pt>
                <c:pt idx="186">
                  <c:v>44038</c:v>
                </c:pt>
                <c:pt idx="187">
                  <c:v>41161</c:v>
                </c:pt>
                <c:pt idx="188">
                  <c:v>45314</c:v>
                </c:pt>
                <c:pt idx="189">
                  <c:v>52814</c:v>
                </c:pt>
                <c:pt idx="190">
                  <c:v>57530</c:v>
                </c:pt>
                <c:pt idx="191">
                  <c:v>60053</c:v>
                </c:pt>
                <c:pt idx="192">
                  <c:v>61136</c:v>
                </c:pt>
                <c:pt idx="193">
                  <c:v>60913</c:v>
                </c:pt>
                <c:pt idx="194">
                  <c:v>59555</c:v>
                </c:pt>
                <c:pt idx="195">
                  <c:v>58412</c:v>
                </c:pt>
                <c:pt idx="196">
                  <c:v>57341</c:v>
                </c:pt>
                <c:pt idx="197">
                  <c:v>56799</c:v>
                </c:pt>
                <c:pt idx="198">
                  <c:v>54113</c:v>
                </c:pt>
                <c:pt idx="199">
                  <c:v>51572</c:v>
                </c:pt>
                <c:pt idx="200">
                  <c:v>51279</c:v>
                </c:pt>
                <c:pt idx="201">
                  <c:v>47928</c:v>
                </c:pt>
                <c:pt idx="202">
                  <c:v>39092</c:v>
                </c:pt>
                <c:pt idx="203">
                  <c:v>36942</c:v>
                </c:pt>
                <c:pt idx="204">
                  <c:v>38626</c:v>
                </c:pt>
                <c:pt idx="205">
                  <c:v>36336</c:v>
                </c:pt>
                <c:pt idx="206">
                  <c:v>34889</c:v>
                </c:pt>
                <c:pt idx="207">
                  <c:v>36319</c:v>
                </c:pt>
                <c:pt idx="208">
                  <c:v>37676</c:v>
                </c:pt>
                <c:pt idx="209">
                  <c:v>40510</c:v>
                </c:pt>
                <c:pt idx="210">
                  <c:v>41816</c:v>
                </c:pt>
                <c:pt idx="211">
                  <c:v>44512</c:v>
                </c:pt>
                <c:pt idx="212">
                  <c:v>51592</c:v>
                </c:pt>
                <c:pt idx="213">
                  <c:v>56226</c:v>
                </c:pt>
                <c:pt idx="214">
                  <c:v>56895</c:v>
                </c:pt>
                <c:pt idx="215">
                  <c:v>54722</c:v>
                </c:pt>
                <c:pt idx="216">
                  <c:v>51425</c:v>
                </c:pt>
                <c:pt idx="217">
                  <c:v>49131</c:v>
                </c:pt>
                <c:pt idx="218">
                  <c:v>48696</c:v>
                </c:pt>
                <c:pt idx="219">
                  <c:v>47672</c:v>
                </c:pt>
                <c:pt idx="220">
                  <c:v>47487</c:v>
                </c:pt>
                <c:pt idx="221">
                  <c:v>48300</c:v>
                </c:pt>
                <c:pt idx="222">
                  <c:v>47510</c:v>
                </c:pt>
                <c:pt idx="223">
                  <c:v>48253</c:v>
                </c:pt>
                <c:pt idx="224">
                  <c:v>50655</c:v>
                </c:pt>
                <c:pt idx="225">
                  <c:v>49360</c:v>
                </c:pt>
                <c:pt idx="226">
                  <c:v>45833</c:v>
                </c:pt>
                <c:pt idx="227">
                  <c:v>42972</c:v>
                </c:pt>
                <c:pt idx="228">
                  <c:v>41990</c:v>
                </c:pt>
                <c:pt idx="229">
                  <c:v>40422</c:v>
                </c:pt>
                <c:pt idx="230">
                  <c:v>39094</c:v>
                </c:pt>
                <c:pt idx="231">
                  <c:v>37152</c:v>
                </c:pt>
                <c:pt idx="232">
                  <c:v>37491</c:v>
                </c:pt>
                <c:pt idx="233">
                  <c:v>38498</c:v>
                </c:pt>
                <c:pt idx="234">
                  <c:v>37838</c:v>
                </c:pt>
                <c:pt idx="235">
                  <c:v>40780</c:v>
                </c:pt>
                <c:pt idx="236">
                  <c:v>44513</c:v>
                </c:pt>
                <c:pt idx="237">
                  <c:v>47551</c:v>
                </c:pt>
                <c:pt idx="238">
                  <c:v>47893</c:v>
                </c:pt>
                <c:pt idx="239">
                  <c:v>49631</c:v>
                </c:pt>
                <c:pt idx="240">
                  <c:v>48836</c:v>
                </c:pt>
                <c:pt idx="241">
                  <c:v>47777</c:v>
                </c:pt>
                <c:pt idx="242">
                  <c:v>46753</c:v>
                </c:pt>
                <c:pt idx="243">
                  <c:v>42934</c:v>
                </c:pt>
                <c:pt idx="244">
                  <c:v>38586</c:v>
                </c:pt>
                <c:pt idx="245">
                  <c:v>34581</c:v>
                </c:pt>
                <c:pt idx="246">
                  <c:v>31541</c:v>
                </c:pt>
                <c:pt idx="247">
                  <c:v>29926</c:v>
                </c:pt>
                <c:pt idx="248">
                  <c:v>27457</c:v>
                </c:pt>
                <c:pt idx="249">
                  <c:v>26776</c:v>
                </c:pt>
                <c:pt idx="250">
                  <c:v>26166</c:v>
                </c:pt>
                <c:pt idx="251">
                  <c:v>27177</c:v>
                </c:pt>
                <c:pt idx="252">
                  <c:v>29419</c:v>
                </c:pt>
                <c:pt idx="253">
                  <c:v>30562</c:v>
                </c:pt>
                <c:pt idx="254">
                  <c:v>30576</c:v>
                </c:pt>
                <c:pt idx="255">
                  <c:v>32765</c:v>
                </c:pt>
                <c:pt idx="256">
                  <c:v>35729</c:v>
                </c:pt>
                <c:pt idx="257">
                  <c:v>36751</c:v>
                </c:pt>
                <c:pt idx="258">
                  <c:v>37706</c:v>
                </c:pt>
                <c:pt idx="259">
                  <c:v>40026</c:v>
                </c:pt>
                <c:pt idx="260">
                  <c:v>43998</c:v>
                </c:pt>
                <c:pt idx="261">
                  <c:v>46814</c:v>
                </c:pt>
                <c:pt idx="262">
                  <c:v>48397</c:v>
                </c:pt>
                <c:pt idx="263">
                  <c:v>48143</c:v>
                </c:pt>
                <c:pt idx="264">
                  <c:v>47964</c:v>
                </c:pt>
                <c:pt idx="265">
                  <c:v>48410</c:v>
                </c:pt>
                <c:pt idx="266">
                  <c:v>48521</c:v>
                </c:pt>
                <c:pt idx="267">
                  <c:v>46851</c:v>
                </c:pt>
                <c:pt idx="268">
                  <c:v>46488</c:v>
                </c:pt>
                <c:pt idx="269">
                  <c:v>45847</c:v>
                </c:pt>
                <c:pt idx="270">
                  <c:v>46403</c:v>
                </c:pt>
                <c:pt idx="271">
                  <c:v>47210</c:v>
                </c:pt>
                <c:pt idx="272">
                  <c:v>46676</c:v>
                </c:pt>
                <c:pt idx="273">
                  <c:v>46082</c:v>
                </c:pt>
                <c:pt idx="274">
                  <c:v>43126</c:v>
                </c:pt>
                <c:pt idx="275">
                  <c:v>40891</c:v>
                </c:pt>
                <c:pt idx="276">
                  <c:v>40870</c:v>
                </c:pt>
                <c:pt idx="277">
                  <c:v>40928</c:v>
                </c:pt>
                <c:pt idx="278">
                  <c:v>40745</c:v>
                </c:pt>
                <c:pt idx="279">
                  <c:v>40403</c:v>
                </c:pt>
                <c:pt idx="280">
                  <c:v>40853</c:v>
                </c:pt>
                <c:pt idx="281">
                  <c:v>41890</c:v>
                </c:pt>
                <c:pt idx="282">
                  <c:v>42439</c:v>
                </c:pt>
                <c:pt idx="283">
                  <c:v>47044</c:v>
                </c:pt>
                <c:pt idx="284">
                  <c:v>52280</c:v>
                </c:pt>
                <c:pt idx="285">
                  <c:v>58539</c:v>
                </c:pt>
                <c:pt idx="286">
                  <c:v>62579</c:v>
                </c:pt>
                <c:pt idx="287">
                  <c:v>63216</c:v>
                </c:pt>
                <c:pt idx="288">
                  <c:v>63691</c:v>
                </c:pt>
                <c:pt idx="289">
                  <c:v>62625</c:v>
                </c:pt>
                <c:pt idx="290">
                  <c:v>61664</c:v>
                </c:pt>
                <c:pt idx="291">
                  <c:v>58218</c:v>
                </c:pt>
                <c:pt idx="292">
                  <c:v>56803</c:v>
                </c:pt>
                <c:pt idx="293">
                  <c:v>55076</c:v>
                </c:pt>
                <c:pt idx="294">
                  <c:v>54880</c:v>
                </c:pt>
                <c:pt idx="295">
                  <c:v>53621</c:v>
                </c:pt>
                <c:pt idx="296">
                  <c:v>52699</c:v>
                </c:pt>
                <c:pt idx="297">
                  <c:v>51031</c:v>
                </c:pt>
                <c:pt idx="298">
                  <c:v>46501</c:v>
                </c:pt>
                <c:pt idx="299">
                  <c:v>45066</c:v>
                </c:pt>
                <c:pt idx="300">
                  <c:v>46648</c:v>
                </c:pt>
                <c:pt idx="301">
                  <c:v>46807</c:v>
                </c:pt>
                <c:pt idx="302">
                  <c:v>45704</c:v>
                </c:pt>
                <c:pt idx="303">
                  <c:v>44239</c:v>
                </c:pt>
                <c:pt idx="304">
                  <c:v>45114</c:v>
                </c:pt>
                <c:pt idx="305">
                  <c:v>46835</c:v>
                </c:pt>
                <c:pt idx="306">
                  <c:v>46796</c:v>
                </c:pt>
                <c:pt idx="307">
                  <c:v>50067</c:v>
                </c:pt>
                <c:pt idx="308">
                  <c:v>55777</c:v>
                </c:pt>
                <c:pt idx="309">
                  <c:v>62906</c:v>
                </c:pt>
                <c:pt idx="310">
                  <c:v>66438</c:v>
                </c:pt>
                <c:pt idx="311">
                  <c:v>67279</c:v>
                </c:pt>
                <c:pt idx="312">
                  <c:v>65709</c:v>
                </c:pt>
                <c:pt idx="313">
                  <c:v>64209</c:v>
                </c:pt>
                <c:pt idx="314">
                  <c:v>62463</c:v>
                </c:pt>
                <c:pt idx="315">
                  <c:v>60808</c:v>
                </c:pt>
                <c:pt idx="316">
                  <c:v>62530</c:v>
                </c:pt>
                <c:pt idx="317">
                  <c:v>64740</c:v>
                </c:pt>
                <c:pt idx="318">
                  <c:v>66148</c:v>
                </c:pt>
                <c:pt idx="319">
                  <c:v>69816</c:v>
                </c:pt>
                <c:pt idx="320">
                  <c:v>72748</c:v>
                </c:pt>
                <c:pt idx="321">
                  <c:v>70660</c:v>
                </c:pt>
                <c:pt idx="322">
                  <c:v>67805</c:v>
                </c:pt>
                <c:pt idx="323">
                  <c:v>67270</c:v>
                </c:pt>
                <c:pt idx="324">
                  <c:v>67569</c:v>
                </c:pt>
                <c:pt idx="325">
                  <c:v>68622</c:v>
                </c:pt>
                <c:pt idx="326">
                  <c:v>69254</c:v>
                </c:pt>
                <c:pt idx="327">
                  <c:v>69879</c:v>
                </c:pt>
                <c:pt idx="328">
                  <c:v>71224</c:v>
                </c:pt>
                <c:pt idx="329">
                  <c:v>71811</c:v>
                </c:pt>
                <c:pt idx="330">
                  <c:v>72974</c:v>
                </c:pt>
                <c:pt idx="331">
                  <c:v>75969</c:v>
                </c:pt>
                <c:pt idx="332">
                  <c:v>77512</c:v>
                </c:pt>
                <c:pt idx="333">
                  <c:v>80269</c:v>
                </c:pt>
                <c:pt idx="334">
                  <c:v>80810</c:v>
                </c:pt>
                <c:pt idx="335">
                  <c:v>80832</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N$3:$N$363</c:f>
              <c:numCache>
                <c:formatCode>General</c:formatCode>
                <c:ptCount val="361"/>
                <c:pt idx="0">
                  <c:v>84</c:v>
                </c:pt>
                <c:pt idx="1">
                  <c:v>177</c:v>
                </c:pt>
                <c:pt idx="2">
                  <c:v>3</c:v>
                </c:pt>
                <c:pt idx="3">
                  <c:v>-28</c:v>
                </c:pt>
                <c:pt idx="4">
                  <c:v>-34</c:v>
                </c:pt>
                <c:pt idx="5">
                  <c:v>-42</c:v>
                </c:pt>
                <c:pt idx="6">
                  <c:v>-67</c:v>
                </c:pt>
                <c:pt idx="7">
                  <c:v>245</c:v>
                </c:pt>
                <c:pt idx="8">
                  <c:v>8016</c:v>
                </c:pt>
                <c:pt idx="9">
                  <c:v>31301</c:v>
                </c:pt>
                <c:pt idx="10">
                  <c:v>55489</c:v>
                </c:pt>
                <c:pt idx="11">
                  <c:v>69464</c:v>
                </c:pt>
                <c:pt idx="12">
                  <c:v>81114</c:v>
                </c:pt>
                <c:pt idx="13">
                  <c:v>85588</c:v>
                </c:pt>
                <c:pt idx="14">
                  <c:v>87097</c:v>
                </c:pt>
                <c:pt idx="15">
                  <c:v>87450</c:v>
                </c:pt>
                <c:pt idx="16">
                  <c:v>83994</c:v>
                </c:pt>
                <c:pt idx="17">
                  <c:v>75028</c:v>
                </c:pt>
                <c:pt idx="18">
                  <c:v>51871</c:v>
                </c:pt>
                <c:pt idx="19">
                  <c:v>26027</c:v>
                </c:pt>
                <c:pt idx="20">
                  <c:v>13040</c:v>
                </c:pt>
                <c:pt idx="21">
                  <c:v>4547</c:v>
                </c:pt>
                <c:pt idx="22">
                  <c:v>648</c:v>
                </c:pt>
                <c:pt idx="23">
                  <c:v>142</c:v>
                </c:pt>
                <c:pt idx="24">
                  <c:v>226</c:v>
                </c:pt>
                <c:pt idx="25">
                  <c:v>124</c:v>
                </c:pt>
                <c:pt idx="26">
                  <c:v>78</c:v>
                </c:pt>
                <c:pt idx="27">
                  <c:v>-11</c:v>
                </c:pt>
                <c:pt idx="28">
                  <c:v>-8</c:v>
                </c:pt>
                <c:pt idx="29">
                  <c:v>-10</c:v>
                </c:pt>
                <c:pt idx="30">
                  <c:v>-12</c:v>
                </c:pt>
                <c:pt idx="31">
                  <c:v>275</c:v>
                </c:pt>
                <c:pt idx="32">
                  <c:v>9022</c:v>
                </c:pt>
                <c:pt idx="33">
                  <c:v>35825</c:v>
                </c:pt>
                <c:pt idx="34">
                  <c:v>62883</c:v>
                </c:pt>
                <c:pt idx="35">
                  <c:v>77273</c:v>
                </c:pt>
                <c:pt idx="36">
                  <c:v>88151</c:v>
                </c:pt>
                <c:pt idx="37">
                  <c:v>91710</c:v>
                </c:pt>
                <c:pt idx="38">
                  <c:v>92433</c:v>
                </c:pt>
                <c:pt idx="39">
                  <c:v>90632</c:v>
                </c:pt>
                <c:pt idx="40">
                  <c:v>86408</c:v>
                </c:pt>
                <c:pt idx="41">
                  <c:v>72251</c:v>
                </c:pt>
                <c:pt idx="42">
                  <c:v>48416</c:v>
                </c:pt>
                <c:pt idx="43">
                  <c:v>27335</c:v>
                </c:pt>
                <c:pt idx="44">
                  <c:v>14536</c:v>
                </c:pt>
                <c:pt idx="45">
                  <c:v>5207</c:v>
                </c:pt>
                <c:pt idx="46">
                  <c:v>735</c:v>
                </c:pt>
                <c:pt idx="47">
                  <c:v>103</c:v>
                </c:pt>
                <c:pt idx="48">
                  <c:v>160</c:v>
                </c:pt>
                <c:pt idx="49">
                  <c:v>327</c:v>
                </c:pt>
                <c:pt idx="50">
                  <c:v>125</c:v>
                </c:pt>
                <c:pt idx="51">
                  <c:v>-3</c:v>
                </c:pt>
                <c:pt idx="52">
                  <c:v>-57</c:v>
                </c:pt>
                <c:pt idx="53">
                  <c:v>-69</c:v>
                </c:pt>
                <c:pt idx="54">
                  <c:v>-51</c:v>
                </c:pt>
                <c:pt idx="55">
                  <c:v>266</c:v>
                </c:pt>
                <c:pt idx="56">
                  <c:v>9130</c:v>
                </c:pt>
                <c:pt idx="57">
                  <c:v>34818</c:v>
                </c:pt>
                <c:pt idx="58">
                  <c:v>61654</c:v>
                </c:pt>
                <c:pt idx="59">
                  <c:v>77186</c:v>
                </c:pt>
                <c:pt idx="60">
                  <c:v>87625</c:v>
                </c:pt>
                <c:pt idx="61">
                  <c:v>91931</c:v>
                </c:pt>
                <c:pt idx="62">
                  <c:v>92544</c:v>
                </c:pt>
                <c:pt idx="63">
                  <c:v>90132</c:v>
                </c:pt>
                <c:pt idx="64">
                  <c:v>84051</c:v>
                </c:pt>
                <c:pt idx="65">
                  <c:v>71413</c:v>
                </c:pt>
                <c:pt idx="66">
                  <c:v>49672</c:v>
                </c:pt>
                <c:pt idx="67">
                  <c:v>26902</c:v>
                </c:pt>
                <c:pt idx="68">
                  <c:v>13604</c:v>
                </c:pt>
                <c:pt idx="69">
                  <c:v>4740</c:v>
                </c:pt>
                <c:pt idx="70">
                  <c:v>207</c:v>
                </c:pt>
                <c:pt idx="71">
                  <c:v>199</c:v>
                </c:pt>
                <c:pt idx="72">
                  <c:v>68</c:v>
                </c:pt>
                <c:pt idx="73">
                  <c:v>267</c:v>
                </c:pt>
                <c:pt idx="74">
                  <c:v>207</c:v>
                </c:pt>
                <c:pt idx="75">
                  <c:v>-29</c:v>
                </c:pt>
                <c:pt idx="76">
                  <c:v>-61</c:v>
                </c:pt>
                <c:pt idx="77">
                  <c:v>-65</c:v>
                </c:pt>
                <c:pt idx="78">
                  <c:v>-57</c:v>
                </c:pt>
                <c:pt idx="79">
                  <c:v>236</c:v>
                </c:pt>
                <c:pt idx="80">
                  <c:v>7472</c:v>
                </c:pt>
                <c:pt idx="81">
                  <c:v>28777</c:v>
                </c:pt>
                <c:pt idx="82">
                  <c:v>52566</c:v>
                </c:pt>
                <c:pt idx="83">
                  <c:v>69785</c:v>
                </c:pt>
                <c:pt idx="84">
                  <c:v>82212</c:v>
                </c:pt>
                <c:pt idx="85">
                  <c:v>86617</c:v>
                </c:pt>
                <c:pt idx="86">
                  <c:v>84355</c:v>
                </c:pt>
                <c:pt idx="87">
                  <c:v>79836</c:v>
                </c:pt>
                <c:pt idx="88">
                  <c:v>73722</c:v>
                </c:pt>
                <c:pt idx="89">
                  <c:v>61813</c:v>
                </c:pt>
                <c:pt idx="90">
                  <c:v>44087</c:v>
                </c:pt>
                <c:pt idx="91">
                  <c:v>26088</c:v>
                </c:pt>
                <c:pt idx="92">
                  <c:v>13250</c:v>
                </c:pt>
                <c:pt idx="93">
                  <c:v>4158</c:v>
                </c:pt>
                <c:pt idx="94">
                  <c:v>346</c:v>
                </c:pt>
                <c:pt idx="95">
                  <c:v>86</c:v>
                </c:pt>
                <c:pt idx="96">
                  <c:v>-23</c:v>
                </c:pt>
                <c:pt idx="97">
                  <c:v>183</c:v>
                </c:pt>
                <c:pt idx="98">
                  <c:v>32</c:v>
                </c:pt>
                <c:pt idx="99">
                  <c:v>-43</c:v>
                </c:pt>
                <c:pt idx="100">
                  <c:v>-59</c:v>
                </c:pt>
                <c:pt idx="101">
                  <c:v>-57</c:v>
                </c:pt>
                <c:pt idx="102">
                  <c:v>-52</c:v>
                </c:pt>
                <c:pt idx="103">
                  <c:v>178</c:v>
                </c:pt>
                <c:pt idx="104">
                  <c:v>6229</c:v>
                </c:pt>
                <c:pt idx="105">
                  <c:v>27036</c:v>
                </c:pt>
                <c:pt idx="106">
                  <c:v>54838</c:v>
                </c:pt>
                <c:pt idx="107">
                  <c:v>70240</c:v>
                </c:pt>
                <c:pt idx="108">
                  <c:v>80631</c:v>
                </c:pt>
                <c:pt idx="109">
                  <c:v>82276</c:v>
                </c:pt>
                <c:pt idx="110">
                  <c:v>81332</c:v>
                </c:pt>
                <c:pt idx="111">
                  <c:v>79988</c:v>
                </c:pt>
                <c:pt idx="112">
                  <c:v>77868</c:v>
                </c:pt>
                <c:pt idx="113">
                  <c:v>70397</c:v>
                </c:pt>
                <c:pt idx="114">
                  <c:v>50210</c:v>
                </c:pt>
                <c:pt idx="115">
                  <c:v>24646</c:v>
                </c:pt>
                <c:pt idx="116">
                  <c:v>12420</c:v>
                </c:pt>
                <c:pt idx="117">
                  <c:v>3770</c:v>
                </c:pt>
                <c:pt idx="118">
                  <c:v>531</c:v>
                </c:pt>
                <c:pt idx="119">
                  <c:v>178</c:v>
                </c:pt>
                <c:pt idx="120">
                  <c:v>228</c:v>
                </c:pt>
                <c:pt idx="121">
                  <c:v>211</c:v>
                </c:pt>
                <c:pt idx="122">
                  <c:v>71</c:v>
                </c:pt>
                <c:pt idx="123">
                  <c:v>6</c:v>
                </c:pt>
                <c:pt idx="124">
                  <c:v>6</c:v>
                </c:pt>
                <c:pt idx="125">
                  <c:v>-10</c:v>
                </c:pt>
                <c:pt idx="126">
                  <c:v>-17</c:v>
                </c:pt>
                <c:pt idx="127">
                  <c:v>214</c:v>
                </c:pt>
                <c:pt idx="128">
                  <c:v>8565</c:v>
                </c:pt>
                <c:pt idx="129">
                  <c:v>37409</c:v>
                </c:pt>
                <c:pt idx="130">
                  <c:v>63582</c:v>
                </c:pt>
                <c:pt idx="131">
                  <c:v>76877</c:v>
                </c:pt>
                <c:pt idx="132">
                  <c:v>86555</c:v>
                </c:pt>
                <c:pt idx="133">
                  <c:v>91152</c:v>
                </c:pt>
                <c:pt idx="134">
                  <c:v>92834</c:v>
                </c:pt>
                <c:pt idx="135">
                  <c:v>92948</c:v>
                </c:pt>
                <c:pt idx="136">
                  <c:v>90674</c:v>
                </c:pt>
                <c:pt idx="137">
                  <c:v>77394</c:v>
                </c:pt>
                <c:pt idx="138">
                  <c:v>51053</c:v>
                </c:pt>
                <c:pt idx="139">
                  <c:v>27011</c:v>
                </c:pt>
                <c:pt idx="140">
                  <c:v>13982</c:v>
                </c:pt>
                <c:pt idx="141">
                  <c:v>4146</c:v>
                </c:pt>
                <c:pt idx="142">
                  <c:v>649</c:v>
                </c:pt>
                <c:pt idx="143">
                  <c:v>402</c:v>
                </c:pt>
                <c:pt idx="144">
                  <c:v>248</c:v>
                </c:pt>
                <c:pt idx="145">
                  <c:v>168</c:v>
                </c:pt>
                <c:pt idx="146">
                  <c:v>88</c:v>
                </c:pt>
                <c:pt idx="147">
                  <c:v>22</c:v>
                </c:pt>
                <c:pt idx="148">
                  <c:v>6</c:v>
                </c:pt>
                <c:pt idx="149">
                  <c:v>-10</c:v>
                </c:pt>
                <c:pt idx="150">
                  <c:v>2</c:v>
                </c:pt>
                <c:pt idx="151">
                  <c:v>197</c:v>
                </c:pt>
                <c:pt idx="152">
                  <c:v>7207</c:v>
                </c:pt>
                <c:pt idx="153">
                  <c:v>31501</c:v>
                </c:pt>
                <c:pt idx="154">
                  <c:v>60478</c:v>
                </c:pt>
                <c:pt idx="155">
                  <c:v>74568</c:v>
                </c:pt>
                <c:pt idx="156">
                  <c:v>83907</c:v>
                </c:pt>
                <c:pt idx="157">
                  <c:v>88052</c:v>
                </c:pt>
                <c:pt idx="158">
                  <c:v>87869</c:v>
                </c:pt>
                <c:pt idx="159">
                  <c:v>86812</c:v>
                </c:pt>
                <c:pt idx="160">
                  <c:v>81521</c:v>
                </c:pt>
                <c:pt idx="161">
                  <c:v>70105</c:v>
                </c:pt>
                <c:pt idx="162">
                  <c:v>48228</c:v>
                </c:pt>
                <c:pt idx="163">
                  <c:v>24116</c:v>
                </c:pt>
                <c:pt idx="164">
                  <c:v>9823</c:v>
                </c:pt>
                <c:pt idx="165">
                  <c:v>2622</c:v>
                </c:pt>
                <c:pt idx="166">
                  <c:v>511</c:v>
                </c:pt>
                <c:pt idx="167">
                  <c:v>233</c:v>
                </c:pt>
                <c:pt idx="168">
                  <c:v>122</c:v>
                </c:pt>
                <c:pt idx="169">
                  <c:v>126</c:v>
                </c:pt>
                <c:pt idx="170">
                  <c:v>-11</c:v>
                </c:pt>
                <c:pt idx="171">
                  <c:v>-67</c:v>
                </c:pt>
                <c:pt idx="172">
                  <c:v>-76</c:v>
                </c:pt>
                <c:pt idx="173">
                  <c:v>-60</c:v>
                </c:pt>
                <c:pt idx="174">
                  <c:v>-69</c:v>
                </c:pt>
                <c:pt idx="175">
                  <c:v>94</c:v>
                </c:pt>
                <c:pt idx="176">
                  <c:v>6145</c:v>
                </c:pt>
                <c:pt idx="177">
                  <c:v>28532</c:v>
                </c:pt>
                <c:pt idx="178">
                  <c:v>54925</c:v>
                </c:pt>
                <c:pt idx="179">
                  <c:v>66881</c:v>
                </c:pt>
                <c:pt idx="180">
                  <c:v>74906</c:v>
                </c:pt>
                <c:pt idx="181">
                  <c:v>81160</c:v>
                </c:pt>
                <c:pt idx="182">
                  <c:v>82794</c:v>
                </c:pt>
                <c:pt idx="183">
                  <c:v>83825</c:v>
                </c:pt>
                <c:pt idx="184">
                  <c:v>81957</c:v>
                </c:pt>
                <c:pt idx="185">
                  <c:v>71182</c:v>
                </c:pt>
                <c:pt idx="186">
                  <c:v>48251</c:v>
                </c:pt>
                <c:pt idx="187">
                  <c:v>24769</c:v>
                </c:pt>
                <c:pt idx="188">
                  <c:v>13126</c:v>
                </c:pt>
                <c:pt idx="189">
                  <c:v>3621</c:v>
                </c:pt>
                <c:pt idx="190">
                  <c:v>577</c:v>
                </c:pt>
                <c:pt idx="191">
                  <c:v>98</c:v>
                </c:pt>
                <c:pt idx="192">
                  <c:v>273</c:v>
                </c:pt>
                <c:pt idx="193">
                  <c:v>245</c:v>
                </c:pt>
                <c:pt idx="194">
                  <c:v>68</c:v>
                </c:pt>
                <c:pt idx="195">
                  <c:v>-57</c:v>
                </c:pt>
                <c:pt idx="196">
                  <c:v>-40</c:v>
                </c:pt>
                <c:pt idx="197">
                  <c:v>-47</c:v>
                </c:pt>
                <c:pt idx="198">
                  <c:v>-58</c:v>
                </c:pt>
                <c:pt idx="199">
                  <c:v>111</c:v>
                </c:pt>
                <c:pt idx="200">
                  <c:v>6867</c:v>
                </c:pt>
                <c:pt idx="201">
                  <c:v>30443</c:v>
                </c:pt>
                <c:pt idx="202">
                  <c:v>54429</c:v>
                </c:pt>
                <c:pt idx="203">
                  <c:v>67850</c:v>
                </c:pt>
                <c:pt idx="204">
                  <c:v>81306</c:v>
                </c:pt>
                <c:pt idx="205">
                  <c:v>85027</c:v>
                </c:pt>
                <c:pt idx="206">
                  <c:v>84675</c:v>
                </c:pt>
                <c:pt idx="207">
                  <c:v>82720</c:v>
                </c:pt>
                <c:pt idx="208">
                  <c:v>79659</c:v>
                </c:pt>
                <c:pt idx="209">
                  <c:v>65164</c:v>
                </c:pt>
                <c:pt idx="210">
                  <c:v>40808</c:v>
                </c:pt>
                <c:pt idx="211">
                  <c:v>24181</c:v>
                </c:pt>
                <c:pt idx="212">
                  <c:v>13356</c:v>
                </c:pt>
                <c:pt idx="213">
                  <c:v>3823</c:v>
                </c:pt>
                <c:pt idx="214">
                  <c:v>617</c:v>
                </c:pt>
                <c:pt idx="215">
                  <c:v>295</c:v>
                </c:pt>
                <c:pt idx="216">
                  <c:v>312</c:v>
                </c:pt>
                <c:pt idx="217">
                  <c:v>180</c:v>
                </c:pt>
                <c:pt idx="218">
                  <c:v>40</c:v>
                </c:pt>
                <c:pt idx="219">
                  <c:v>34</c:v>
                </c:pt>
                <c:pt idx="220">
                  <c:v>16</c:v>
                </c:pt>
                <c:pt idx="221">
                  <c:v>7</c:v>
                </c:pt>
                <c:pt idx="222">
                  <c:v>10</c:v>
                </c:pt>
                <c:pt idx="223">
                  <c:v>146</c:v>
                </c:pt>
                <c:pt idx="224">
                  <c:v>6685</c:v>
                </c:pt>
                <c:pt idx="225">
                  <c:v>27069</c:v>
                </c:pt>
                <c:pt idx="226">
                  <c:v>47690</c:v>
                </c:pt>
                <c:pt idx="227">
                  <c:v>61919</c:v>
                </c:pt>
                <c:pt idx="228">
                  <c:v>73780</c:v>
                </c:pt>
                <c:pt idx="229">
                  <c:v>76911</c:v>
                </c:pt>
                <c:pt idx="230">
                  <c:v>76443</c:v>
                </c:pt>
                <c:pt idx="231">
                  <c:v>74035</c:v>
                </c:pt>
                <c:pt idx="232">
                  <c:v>68641</c:v>
                </c:pt>
                <c:pt idx="233">
                  <c:v>55419</c:v>
                </c:pt>
                <c:pt idx="234">
                  <c:v>38489</c:v>
                </c:pt>
                <c:pt idx="235">
                  <c:v>24494</c:v>
                </c:pt>
                <c:pt idx="236">
                  <c:v>13303</c:v>
                </c:pt>
                <c:pt idx="237">
                  <c:v>3447</c:v>
                </c:pt>
                <c:pt idx="238">
                  <c:v>529</c:v>
                </c:pt>
                <c:pt idx="239">
                  <c:v>314</c:v>
                </c:pt>
                <c:pt idx="240">
                  <c:v>172</c:v>
                </c:pt>
                <c:pt idx="241">
                  <c:v>322</c:v>
                </c:pt>
                <c:pt idx="242">
                  <c:v>-2</c:v>
                </c:pt>
                <c:pt idx="243">
                  <c:v>43</c:v>
                </c:pt>
                <c:pt idx="244">
                  <c:v>5</c:v>
                </c:pt>
                <c:pt idx="245">
                  <c:v>-8</c:v>
                </c:pt>
                <c:pt idx="246">
                  <c:v>-14</c:v>
                </c:pt>
                <c:pt idx="247">
                  <c:v>143</c:v>
                </c:pt>
                <c:pt idx="248">
                  <c:v>6004</c:v>
                </c:pt>
                <c:pt idx="249">
                  <c:v>21351</c:v>
                </c:pt>
                <c:pt idx="250">
                  <c:v>37866</c:v>
                </c:pt>
                <c:pt idx="251">
                  <c:v>52254</c:v>
                </c:pt>
                <c:pt idx="252">
                  <c:v>64183</c:v>
                </c:pt>
                <c:pt idx="253">
                  <c:v>68968</c:v>
                </c:pt>
                <c:pt idx="254">
                  <c:v>70555</c:v>
                </c:pt>
                <c:pt idx="255">
                  <c:v>66909</c:v>
                </c:pt>
                <c:pt idx="256">
                  <c:v>59146</c:v>
                </c:pt>
                <c:pt idx="257">
                  <c:v>46766</c:v>
                </c:pt>
                <c:pt idx="258">
                  <c:v>34336</c:v>
                </c:pt>
                <c:pt idx="259">
                  <c:v>20356</c:v>
                </c:pt>
                <c:pt idx="260">
                  <c:v>10710</c:v>
                </c:pt>
                <c:pt idx="261">
                  <c:v>3042</c:v>
                </c:pt>
                <c:pt idx="262">
                  <c:v>259</c:v>
                </c:pt>
                <c:pt idx="263">
                  <c:v>162</c:v>
                </c:pt>
                <c:pt idx="264">
                  <c:v>150</c:v>
                </c:pt>
                <c:pt idx="265">
                  <c:v>184</c:v>
                </c:pt>
                <c:pt idx="266">
                  <c:v>-43</c:v>
                </c:pt>
                <c:pt idx="267">
                  <c:v>-53</c:v>
                </c:pt>
                <c:pt idx="268">
                  <c:v>-53</c:v>
                </c:pt>
                <c:pt idx="269">
                  <c:v>-58</c:v>
                </c:pt>
                <c:pt idx="270">
                  <c:v>-94</c:v>
                </c:pt>
                <c:pt idx="271">
                  <c:v>23</c:v>
                </c:pt>
                <c:pt idx="272">
                  <c:v>3052</c:v>
                </c:pt>
                <c:pt idx="273">
                  <c:v>15179</c:v>
                </c:pt>
                <c:pt idx="274">
                  <c:v>34765</c:v>
                </c:pt>
                <c:pt idx="275">
                  <c:v>51241</c:v>
                </c:pt>
                <c:pt idx="276">
                  <c:v>65032</c:v>
                </c:pt>
                <c:pt idx="277">
                  <c:v>72361</c:v>
                </c:pt>
                <c:pt idx="278">
                  <c:v>73512</c:v>
                </c:pt>
                <c:pt idx="279">
                  <c:v>71663</c:v>
                </c:pt>
                <c:pt idx="280">
                  <c:v>67392</c:v>
                </c:pt>
                <c:pt idx="281">
                  <c:v>58405</c:v>
                </c:pt>
                <c:pt idx="282">
                  <c:v>42325</c:v>
                </c:pt>
                <c:pt idx="283">
                  <c:v>21577</c:v>
                </c:pt>
                <c:pt idx="284">
                  <c:v>11517</c:v>
                </c:pt>
                <c:pt idx="285">
                  <c:v>2972</c:v>
                </c:pt>
                <c:pt idx="286">
                  <c:v>41</c:v>
                </c:pt>
                <c:pt idx="287">
                  <c:v>102</c:v>
                </c:pt>
                <c:pt idx="288">
                  <c:v>182</c:v>
                </c:pt>
                <c:pt idx="289">
                  <c:v>187</c:v>
                </c:pt>
                <c:pt idx="290">
                  <c:v>-51</c:v>
                </c:pt>
                <c:pt idx="291">
                  <c:v>-77</c:v>
                </c:pt>
                <c:pt idx="292">
                  <c:v>-84</c:v>
                </c:pt>
                <c:pt idx="293">
                  <c:v>-101</c:v>
                </c:pt>
                <c:pt idx="294">
                  <c:v>-57</c:v>
                </c:pt>
                <c:pt idx="295">
                  <c:v>7</c:v>
                </c:pt>
                <c:pt idx="296">
                  <c:v>2803</c:v>
                </c:pt>
                <c:pt idx="297">
                  <c:v>16530</c:v>
                </c:pt>
                <c:pt idx="298">
                  <c:v>37166</c:v>
                </c:pt>
                <c:pt idx="299">
                  <c:v>52360</c:v>
                </c:pt>
                <c:pt idx="300">
                  <c:v>66776</c:v>
                </c:pt>
                <c:pt idx="301">
                  <c:v>72780</c:v>
                </c:pt>
                <c:pt idx="302">
                  <c:v>72832</c:v>
                </c:pt>
                <c:pt idx="303">
                  <c:v>71350</c:v>
                </c:pt>
                <c:pt idx="304">
                  <c:v>68831</c:v>
                </c:pt>
                <c:pt idx="305">
                  <c:v>61153</c:v>
                </c:pt>
                <c:pt idx="306">
                  <c:v>45444</c:v>
                </c:pt>
                <c:pt idx="307">
                  <c:v>24196</c:v>
                </c:pt>
                <c:pt idx="308">
                  <c:v>12063</c:v>
                </c:pt>
                <c:pt idx="309">
                  <c:v>2961</c:v>
                </c:pt>
                <c:pt idx="310">
                  <c:v>402</c:v>
                </c:pt>
                <c:pt idx="311">
                  <c:v>322</c:v>
                </c:pt>
                <c:pt idx="312">
                  <c:v>76</c:v>
                </c:pt>
                <c:pt idx="313">
                  <c:v>70</c:v>
                </c:pt>
                <c:pt idx="314">
                  <c:v>79</c:v>
                </c:pt>
                <c:pt idx="315">
                  <c:v>12</c:v>
                </c:pt>
                <c:pt idx="316">
                  <c:v>-18</c:v>
                </c:pt>
                <c:pt idx="317">
                  <c:v>-30</c:v>
                </c:pt>
                <c:pt idx="318">
                  <c:v>-16</c:v>
                </c:pt>
                <c:pt idx="319">
                  <c:v>27</c:v>
                </c:pt>
                <c:pt idx="320">
                  <c:v>2188</c:v>
                </c:pt>
                <c:pt idx="321">
                  <c:v>12824</c:v>
                </c:pt>
                <c:pt idx="322">
                  <c:v>28830</c:v>
                </c:pt>
                <c:pt idx="323">
                  <c:v>42926</c:v>
                </c:pt>
                <c:pt idx="324">
                  <c:v>55672</c:v>
                </c:pt>
                <c:pt idx="325">
                  <c:v>67438</c:v>
                </c:pt>
                <c:pt idx="326">
                  <c:v>63018</c:v>
                </c:pt>
                <c:pt idx="327">
                  <c:v>60095</c:v>
                </c:pt>
                <c:pt idx="328">
                  <c:v>56124</c:v>
                </c:pt>
                <c:pt idx="329">
                  <c:v>50099</c:v>
                </c:pt>
                <c:pt idx="330">
                  <c:v>40198</c:v>
                </c:pt>
                <c:pt idx="331">
                  <c:v>24295</c:v>
                </c:pt>
                <c:pt idx="332">
                  <c:v>12645</c:v>
                </c:pt>
                <c:pt idx="333">
                  <c:v>3005</c:v>
                </c:pt>
                <c:pt idx="334">
                  <c:v>359</c:v>
                </c:pt>
                <c:pt idx="335">
                  <c:v>221</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L$3:$L$363</c:f>
              <c:numCache>
                <c:formatCode>General</c:formatCode>
                <c:ptCount val="361"/>
                <c:pt idx="0">
                  <c:v>20171</c:v>
                </c:pt>
                <c:pt idx="1">
                  <c:v>18165</c:v>
                </c:pt>
                <c:pt idx="2">
                  <c:v>16900</c:v>
                </c:pt>
                <c:pt idx="3">
                  <c:v>15373</c:v>
                </c:pt>
                <c:pt idx="4">
                  <c:v>15198</c:v>
                </c:pt>
                <c:pt idx="5">
                  <c:v>14684</c:v>
                </c:pt>
                <c:pt idx="6">
                  <c:v>16389</c:v>
                </c:pt>
                <c:pt idx="7">
                  <c:v>19500</c:v>
                </c:pt>
                <c:pt idx="8">
                  <c:v>20768</c:v>
                </c:pt>
                <c:pt idx="9">
                  <c:v>22096</c:v>
                </c:pt>
                <c:pt idx="10">
                  <c:v>23152</c:v>
                </c:pt>
                <c:pt idx="11">
                  <c:v>21222</c:v>
                </c:pt>
                <c:pt idx="12">
                  <c:v>19823</c:v>
                </c:pt>
                <c:pt idx="13">
                  <c:v>19036</c:v>
                </c:pt>
                <c:pt idx="14">
                  <c:v>18951</c:v>
                </c:pt>
                <c:pt idx="15">
                  <c:v>19101</c:v>
                </c:pt>
                <c:pt idx="16">
                  <c:v>20214</c:v>
                </c:pt>
                <c:pt idx="17">
                  <c:v>22256</c:v>
                </c:pt>
                <c:pt idx="18">
                  <c:v>24442</c:v>
                </c:pt>
                <c:pt idx="19">
                  <c:v>25579</c:v>
                </c:pt>
                <c:pt idx="20">
                  <c:v>26228</c:v>
                </c:pt>
                <c:pt idx="21">
                  <c:v>24546</c:v>
                </c:pt>
                <c:pt idx="22">
                  <c:v>23124</c:v>
                </c:pt>
                <c:pt idx="23">
                  <c:v>21046</c:v>
                </c:pt>
                <c:pt idx="24">
                  <c:v>19427</c:v>
                </c:pt>
                <c:pt idx="25">
                  <c:v>17516</c:v>
                </c:pt>
                <c:pt idx="26">
                  <c:v>15782</c:v>
                </c:pt>
                <c:pt idx="27">
                  <c:v>15023</c:v>
                </c:pt>
                <c:pt idx="28">
                  <c:v>14579</c:v>
                </c:pt>
                <c:pt idx="29">
                  <c:v>14867</c:v>
                </c:pt>
                <c:pt idx="30">
                  <c:v>17451</c:v>
                </c:pt>
                <c:pt idx="31">
                  <c:v>19822</c:v>
                </c:pt>
                <c:pt idx="32">
                  <c:v>21394</c:v>
                </c:pt>
                <c:pt idx="33">
                  <c:v>23480</c:v>
                </c:pt>
                <c:pt idx="34">
                  <c:v>23327</c:v>
                </c:pt>
                <c:pt idx="35">
                  <c:v>22263</c:v>
                </c:pt>
                <c:pt idx="36">
                  <c:v>19665</c:v>
                </c:pt>
                <c:pt idx="37">
                  <c:v>18715</c:v>
                </c:pt>
                <c:pt idx="38">
                  <c:v>17821</c:v>
                </c:pt>
                <c:pt idx="39">
                  <c:v>17418</c:v>
                </c:pt>
                <c:pt idx="40">
                  <c:v>18404</c:v>
                </c:pt>
                <c:pt idx="41">
                  <c:v>21615</c:v>
                </c:pt>
                <c:pt idx="42">
                  <c:v>24244</c:v>
                </c:pt>
                <c:pt idx="43">
                  <c:v>25212</c:v>
                </c:pt>
                <c:pt idx="44">
                  <c:v>26226</c:v>
                </c:pt>
                <c:pt idx="45">
                  <c:v>25138</c:v>
                </c:pt>
                <c:pt idx="46">
                  <c:v>22952</c:v>
                </c:pt>
                <c:pt idx="47">
                  <c:v>20180</c:v>
                </c:pt>
                <c:pt idx="48">
                  <c:v>18281</c:v>
                </c:pt>
                <c:pt idx="49">
                  <c:v>16418</c:v>
                </c:pt>
                <c:pt idx="50">
                  <c:v>14902</c:v>
                </c:pt>
                <c:pt idx="51">
                  <c:v>14687</c:v>
                </c:pt>
                <c:pt idx="52">
                  <c:v>14042</c:v>
                </c:pt>
                <c:pt idx="53">
                  <c:v>14387</c:v>
                </c:pt>
                <c:pt idx="54">
                  <c:v>18029</c:v>
                </c:pt>
                <c:pt idx="55">
                  <c:v>19498</c:v>
                </c:pt>
                <c:pt idx="56">
                  <c:v>19357</c:v>
                </c:pt>
                <c:pt idx="57">
                  <c:v>18486</c:v>
                </c:pt>
                <c:pt idx="58">
                  <c:v>18541</c:v>
                </c:pt>
                <c:pt idx="59">
                  <c:v>17147</c:v>
                </c:pt>
                <c:pt idx="60">
                  <c:v>15691</c:v>
                </c:pt>
                <c:pt idx="61">
                  <c:v>14122</c:v>
                </c:pt>
                <c:pt idx="62">
                  <c:v>14266</c:v>
                </c:pt>
                <c:pt idx="63">
                  <c:v>15407</c:v>
                </c:pt>
                <c:pt idx="64">
                  <c:v>17462</c:v>
                </c:pt>
                <c:pt idx="65">
                  <c:v>20349</c:v>
                </c:pt>
                <c:pt idx="66">
                  <c:v>22698</c:v>
                </c:pt>
                <c:pt idx="67">
                  <c:v>24297</c:v>
                </c:pt>
                <c:pt idx="68">
                  <c:v>24901</c:v>
                </c:pt>
                <c:pt idx="69">
                  <c:v>24277</c:v>
                </c:pt>
                <c:pt idx="70">
                  <c:v>22235</c:v>
                </c:pt>
                <c:pt idx="71">
                  <c:v>20382</c:v>
                </c:pt>
                <c:pt idx="72">
                  <c:v>19661</c:v>
                </c:pt>
                <c:pt idx="73">
                  <c:v>17538</c:v>
                </c:pt>
                <c:pt idx="74">
                  <c:v>16285</c:v>
                </c:pt>
                <c:pt idx="75">
                  <c:v>15503</c:v>
                </c:pt>
                <c:pt idx="76">
                  <c:v>15091</c:v>
                </c:pt>
                <c:pt idx="77">
                  <c:v>15113</c:v>
                </c:pt>
                <c:pt idx="78">
                  <c:v>16029</c:v>
                </c:pt>
                <c:pt idx="79">
                  <c:v>18013</c:v>
                </c:pt>
                <c:pt idx="80">
                  <c:v>18127</c:v>
                </c:pt>
                <c:pt idx="81">
                  <c:v>18383</c:v>
                </c:pt>
                <c:pt idx="82">
                  <c:v>18910</c:v>
                </c:pt>
                <c:pt idx="83">
                  <c:v>18239</c:v>
                </c:pt>
                <c:pt idx="84">
                  <c:v>17007</c:v>
                </c:pt>
                <c:pt idx="85">
                  <c:v>16236</c:v>
                </c:pt>
                <c:pt idx="86">
                  <c:v>16209</c:v>
                </c:pt>
                <c:pt idx="87">
                  <c:v>16616</c:v>
                </c:pt>
                <c:pt idx="88">
                  <c:v>17500</c:v>
                </c:pt>
                <c:pt idx="89">
                  <c:v>20603</c:v>
                </c:pt>
                <c:pt idx="90">
                  <c:v>23102</c:v>
                </c:pt>
                <c:pt idx="91">
                  <c:v>24882</c:v>
                </c:pt>
                <c:pt idx="92">
                  <c:v>25591</c:v>
                </c:pt>
                <c:pt idx="93">
                  <c:v>24012</c:v>
                </c:pt>
                <c:pt idx="94">
                  <c:v>22243</c:v>
                </c:pt>
                <c:pt idx="95">
                  <c:v>20355</c:v>
                </c:pt>
                <c:pt idx="96">
                  <c:v>18606</c:v>
                </c:pt>
                <c:pt idx="97">
                  <c:v>17405</c:v>
                </c:pt>
                <c:pt idx="98">
                  <c:v>16198</c:v>
                </c:pt>
                <c:pt idx="99">
                  <c:v>16043</c:v>
                </c:pt>
                <c:pt idx="100">
                  <c:v>15159</c:v>
                </c:pt>
                <c:pt idx="101">
                  <c:v>13789</c:v>
                </c:pt>
                <c:pt idx="102">
                  <c:v>13001</c:v>
                </c:pt>
                <c:pt idx="103">
                  <c:v>13915</c:v>
                </c:pt>
                <c:pt idx="104">
                  <c:v>14565</c:v>
                </c:pt>
                <c:pt idx="105">
                  <c:v>15416</c:v>
                </c:pt>
                <c:pt idx="106">
                  <c:v>15740</c:v>
                </c:pt>
                <c:pt idx="107">
                  <c:v>15091</c:v>
                </c:pt>
                <c:pt idx="108">
                  <c:v>14703</c:v>
                </c:pt>
                <c:pt idx="109">
                  <c:v>14581</c:v>
                </c:pt>
                <c:pt idx="110">
                  <c:v>14649</c:v>
                </c:pt>
                <c:pt idx="111">
                  <c:v>14969</c:v>
                </c:pt>
                <c:pt idx="112">
                  <c:v>16175</c:v>
                </c:pt>
                <c:pt idx="113">
                  <c:v>18722</c:v>
                </c:pt>
                <c:pt idx="114">
                  <c:v>21086</c:v>
                </c:pt>
                <c:pt idx="115">
                  <c:v>21923</c:v>
                </c:pt>
                <c:pt idx="116">
                  <c:v>23518</c:v>
                </c:pt>
                <c:pt idx="117">
                  <c:v>21955</c:v>
                </c:pt>
                <c:pt idx="118">
                  <c:v>19214</c:v>
                </c:pt>
                <c:pt idx="119">
                  <c:v>17322</c:v>
                </c:pt>
                <c:pt idx="120">
                  <c:v>15973</c:v>
                </c:pt>
                <c:pt idx="121">
                  <c:v>15826</c:v>
                </c:pt>
                <c:pt idx="122">
                  <c:v>14718</c:v>
                </c:pt>
                <c:pt idx="123">
                  <c:v>13796</c:v>
                </c:pt>
                <c:pt idx="124">
                  <c:v>13446</c:v>
                </c:pt>
                <c:pt idx="125">
                  <c:v>13633</c:v>
                </c:pt>
                <c:pt idx="126">
                  <c:v>16612</c:v>
                </c:pt>
                <c:pt idx="127">
                  <c:v>19464</c:v>
                </c:pt>
                <c:pt idx="128">
                  <c:v>20259</c:v>
                </c:pt>
                <c:pt idx="129">
                  <c:v>19581</c:v>
                </c:pt>
                <c:pt idx="130">
                  <c:v>19601</c:v>
                </c:pt>
                <c:pt idx="131">
                  <c:v>18402</c:v>
                </c:pt>
                <c:pt idx="132">
                  <c:v>16738</c:v>
                </c:pt>
                <c:pt idx="133">
                  <c:v>16554</c:v>
                </c:pt>
                <c:pt idx="134">
                  <c:v>16021</c:v>
                </c:pt>
                <c:pt idx="135">
                  <c:v>16343</c:v>
                </c:pt>
                <c:pt idx="136">
                  <c:v>18456</c:v>
                </c:pt>
                <c:pt idx="137">
                  <c:v>21896</c:v>
                </c:pt>
                <c:pt idx="138">
                  <c:v>24618</c:v>
                </c:pt>
                <c:pt idx="139">
                  <c:v>27403</c:v>
                </c:pt>
                <c:pt idx="140">
                  <c:v>28245</c:v>
                </c:pt>
                <c:pt idx="141">
                  <c:v>26163</c:v>
                </c:pt>
                <c:pt idx="142">
                  <c:v>23774</c:v>
                </c:pt>
                <c:pt idx="143">
                  <c:v>20199</c:v>
                </c:pt>
                <c:pt idx="144">
                  <c:v>18583</c:v>
                </c:pt>
                <c:pt idx="145">
                  <c:v>18065</c:v>
                </c:pt>
                <c:pt idx="146">
                  <c:v>16075</c:v>
                </c:pt>
                <c:pt idx="147">
                  <c:v>14547</c:v>
                </c:pt>
                <c:pt idx="148">
                  <c:v>14511</c:v>
                </c:pt>
                <c:pt idx="149">
                  <c:v>14486</c:v>
                </c:pt>
                <c:pt idx="150">
                  <c:v>18057</c:v>
                </c:pt>
                <c:pt idx="151">
                  <c:v>21372</c:v>
                </c:pt>
                <c:pt idx="152">
                  <c:v>22835</c:v>
                </c:pt>
                <c:pt idx="153">
                  <c:v>23403</c:v>
                </c:pt>
                <c:pt idx="154">
                  <c:v>22267</c:v>
                </c:pt>
                <c:pt idx="155">
                  <c:v>20946</c:v>
                </c:pt>
                <c:pt idx="156">
                  <c:v>19620</c:v>
                </c:pt>
                <c:pt idx="157">
                  <c:v>18785</c:v>
                </c:pt>
                <c:pt idx="158">
                  <c:v>18278</c:v>
                </c:pt>
                <c:pt idx="159">
                  <c:v>18322</c:v>
                </c:pt>
                <c:pt idx="160">
                  <c:v>20248</c:v>
                </c:pt>
                <c:pt idx="161">
                  <c:v>23538</c:v>
                </c:pt>
                <c:pt idx="162">
                  <c:v>25867</c:v>
                </c:pt>
                <c:pt idx="163">
                  <c:v>28417</c:v>
                </c:pt>
                <c:pt idx="164">
                  <c:v>29562</c:v>
                </c:pt>
                <c:pt idx="165">
                  <c:v>26877</c:v>
                </c:pt>
                <c:pt idx="166">
                  <c:v>24311</c:v>
                </c:pt>
                <c:pt idx="167">
                  <c:v>21378</c:v>
                </c:pt>
                <c:pt idx="168">
                  <c:v>20398</c:v>
                </c:pt>
                <c:pt idx="169">
                  <c:v>18022</c:v>
                </c:pt>
                <c:pt idx="170">
                  <c:v>16119</c:v>
                </c:pt>
                <c:pt idx="171">
                  <c:v>15274</c:v>
                </c:pt>
                <c:pt idx="172">
                  <c:v>15039</c:v>
                </c:pt>
                <c:pt idx="173">
                  <c:v>15471</c:v>
                </c:pt>
                <c:pt idx="174">
                  <c:v>18157</c:v>
                </c:pt>
                <c:pt idx="175">
                  <c:v>22181</c:v>
                </c:pt>
                <c:pt idx="176">
                  <c:v>23547</c:v>
                </c:pt>
                <c:pt idx="177">
                  <c:v>24418</c:v>
                </c:pt>
                <c:pt idx="178">
                  <c:v>24188</c:v>
                </c:pt>
                <c:pt idx="179">
                  <c:v>22555</c:v>
                </c:pt>
                <c:pt idx="180">
                  <c:v>20269</c:v>
                </c:pt>
                <c:pt idx="181">
                  <c:v>19473</c:v>
                </c:pt>
                <c:pt idx="182">
                  <c:v>19333</c:v>
                </c:pt>
                <c:pt idx="183">
                  <c:v>19048</c:v>
                </c:pt>
                <c:pt idx="184">
                  <c:v>20723</c:v>
                </c:pt>
                <c:pt idx="185">
                  <c:v>23015</c:v>
                </c:pt>
                <c:pt idx="186">
                  <c:v>25950</c:v>
                </c:pt>
                <c:pt idx="187">
                  <c:v>26841</c:v>
                </c:pt>
                <c:pt idx="188">
                  <c:v>26900</c:v>
                </c:pt>
                <c:pt idx="189">
                  <c:v>25337</c:v>
                </c:pt>
                <c:pt idx="190">
                  <c:v>22788</c:v>
                </c:pt>
                <c:pt idx="191">
                  <c:v>20230</c:v>
                </c:pt>
                <c:pt idx="192">
                  <c:v>18352</c:v>
                </c:pt>
                <c:pt idx="193">
                  <c:v>16360</c:v>
                </c:pt>
                <c:pt idx="194">
                  <c:v>15439</c:v>
                </c:pt>
                <c:pt idx="195">
                  <c:v>14911</c:v>
                </c:pt>
                <c:pt idx="196">
                  <c:v>14293</c:v>
                </c:pt>
                <c:pt idx="197">
                  <c:v>15218</c:v>
                </c:pt>
                <c:pt idx="198">
                  <c:v>18415</c:v>
                </c:pt>
                <c:pt idx="199">
                  <c:v>22455</c:v>
                </c:pt>
                <c:pt idx="200">
                  <c:v>23088</c:v>
                </c:pt>
                <c:pt idx="201">
                  <c:v>23979</c:v>
                </c:pt>
                <c:pt idx="202">
                  <c:v>23856</c:v>
                </c:pt>
                <c:pt idx="203">
                  <c:v>20917</c:v>
                </c:pt>
                <c:pt idx="204">
                  <c:v>19794</c:v>
                </c:pt>
                <c:pt idx="205">
                  <c:v>17858</c:v>
                </c:pt>
                <c:pt idx="206">
                  <c:v>17375</c:v>
                </c:pt>
                <c:pt idx="207">
                  <c:v>18117</c:v>
                </c:pt>
                <c:pt idx="208">
                  <c:v>19057</c:v>
                </c:pt>
                <c:pt idx="209">
                  <c:v>22393</c:v>
                </c:pt>
                <c:pt idx="210">
                  <c:v>24803</c:v>
                </c:pt>
                <c:pt idx="211">
                  <c:v>27746</c:v>
                </c:pt>
                <c:pt idx="212">
                  <c:v>29193</c:v>
                </c:pt>
                <c:pt idx="213">
                  <c:v>28231</c:v>
                </c:pt>
                <c:pt idx="214">
                  <c:v>25484</c:v>
                </c:pt>
                <c:pt idx="215">
                  <c:v>22031</c:v>
                </c:pt>
                <c:pt idx="216">
                  <c:v>19628</c:v>
                </c:pt>
                <c:pt idx="217">
                  <c:v>18117</c:v>
                </c:pt>
                <c:pt idx="218">
                  <c:v>16903</c:v>
                </c:pt>
                <c:pt idx="219">
                  <c:v>17447</c:v>
                </c:pt>
                <c:pt idx="220">
                  <c:v>16494</c:v>
                </c:pt>
                <c:pt idx="221">
                  <c:v>17632</c:v>
                </c:pt>
                <c:pt idx="222">
                  <c:v>20299</c:v>
                </c:pt>
                <c:pt idx="223">
                  <c:v>23494</c:v>
                </c:pt>
                <c:pt idx="224">
                  <c:v>25224</c:v>
                </c:pt>
                <c:pt idx="225">
                  <c:v>24821</c:v>
                </c:pt>
                <c:pt idx="226">
                  <c:v>23973</c:v>
                </c:pt>
                <c:pt idx="227">
                  <c:v>22484</c:v>
                </c:pt>
                <c:pt idx="228">
                  <c:v>20758</c:v>
                </c:pt>
                <c:pt idx="229">
                  <c:v>19930</c:v>
                </c:pt>
                <c:pt idx="230">
                  <c:v>18761</c:v>
                </c:pt>
                <c:pt idx="231">
                  <c:v>18681</c:v>
                </c:pt>
                <c:pt idx="232">
                  <c:v>19535</c:v>
                </c:pt>
                <c:pt idx="233">
                  <c:v>22910</c:v>
                </c:pt>
                <c:pt idx="234">
                  <c:v>25455</c:v>
                </c:pt>
                <c:pt idx="235">
                  <c:v>27689</c:v>
                </c:pt>
                <c:pt idx="236">
                  <c:v>28186</c:v>
                </c:pt>
                <c:pt idx="237">
                  <c:v>26658</c:v>
                </c:pt>
                <c:pt idx="238">
                  <c:v>22320</c:v>
                </c:pt>
                <c:pt idx="239">
                  <c:v>18812</c:v>
                </c:pt>
                <c:pt idx="240">
                  <c:v>18099</c:v>
                </c:pt>
                <c:pt idx="241">
                  <c:v>17221</c:v>
                </c:pt>
                <c:pt idx="242">
                  <c:v>15976</c:v>
                </c:pt>
                <c:pt idx="243">
                  <c:v>16275</c:v>
                </c:pt>
                <c:pt idx="244">
                  <c:v>15932</c:v>
                </c:pt>
                <c:pt idx="245">
                  <c:v>16412</c:v>
                </c:pt>
                <c:pt idx="246">
                  <c:v>18844</c:v>
                </c:pt>
                <c:pt idx="247">
                  <c:v>21208</c:v>
                </c:pt>
                <c:pt idx="248">
                  <c:v>22084</c:v>
                </c:pt>
                <c:pt idx="249">
                  <c:v>20772</c:v>
                </c:pt>
                <c:pt idx="250">
                  <c:v>20040</c:v>
                </c:pt>
                <c:pt idx="251">
                  <c:v>19177</c:v>
                </c:pt>
                <c:pt idx="252">
                  <c:v>18201</c:v>
                </c:pt>
                <c:pt idx="253">
                  <c:v>17511</c:v>
                </c:pt>
                <c:pt idx="254">
                  <c:v>17022</c:v>
                </c:pt>
                <c:pt idx="255">
                  <c:v>17195</c:v>
                </c:pt>
                <c:pt idx="256">
                  <c:v>18932</c:v>
                </c:pt>
                <c:pt idx="257">
                  <c:v>20100</c:v>
                </c:pt>
                <c:pt idx="258">
                  <c:v>22218</c:v>
                </c:pt>
                <c:pt idx="259">
                  <c:v>23505</c:v>
                </c:pt>
                <c:pt idx="260">
                  <c:v>23611</c:v>
                </c:pt>
                <c:pt idx="261">
                  <c:v>22556</c:v>
                </c:pt>
                <c:pt idx="262">
                  <c:v>19980</c:v>
                </c:pt>
                <c:pt idx="263">
                  <c:v>18020</c:v>
                </c:pt>
                <c:pt idx="264">
                  <c:v>16952</c:v>
                </c:pt>
                <c:pt idx="265">
                  <c:v>16659</c:v>
                </c:pt>
                <c:pt idx="266">
                  <c:v>14958</c:v>
                </c:pt>
                <c:pt idx="267">
                  <c:v>15012</c:v>
                </c:pt>
                <c:pt idx="268">
                  <c:v>14833</c:v>
                </c:pt>
                <c:pt idx="269">
                  <c:v>14706</c:v>
                </c:pt>
                <c:pt idx="270">
                  <c:v>15416</c:v>
                </c:pt>
                <c:pt idx="271">
                  <c:v>17007</c:v>
                </c:pt>
                <c:pt idx="272">
                  <c:v>17334</c:v>
                </c:pt>
                <c:pt idx="273">
                  <c:v>17045</c:v>
                </c:pt>
                <c:pt idx="274">
                  <c:v>17397</c:v>
                </c:pt>
                <c:pt idx="275">
                  <c:v>16826</c:v>
                </c:pt>
                <c:pt idx="276">
                  <c:v>16615</c:v>
                </c:pt>
                <c:pt idx="277">
                  <c:v>16465</c:v>
                </c:pt>
                <c:pt idx="278">
                  <c:v>16392</c:v>
                </c:pt>
                <c:pt idx="279">
                  <c:v>17151</c:v>
                </c:pt>
                <c:pt idx="280">
                  <c:v>17172</c:v>
                </c:pt>
                <c:pt idx="281">
                  <c:v>18320</c:v>
                </c:pt>
                <c:pt idx="282">
                  <c:v>21461</c:v>
                </c:pt>
                <c:pt idx="283">
                  <c:v>23537</c:v>
                </c:pt>
                <c:pt idx="284">
                  <c:v>23797</c:v>
                </c:pt>
                <c:pt idx="285">
                  <c:v>23446</c:v>
                </c:pt>
                <c:pt idx="286">
                  <c:v>21844</c:v>
                </c:pt>
                <c:pt idx="287">
                  <c:v>19389</c:v>
                </c:pt>
                <c:pt idx="288">
                  <c:v>17656</c:v>
                </c:pt>
                <c:pt idx="289">
                  <c:v>15847</c:v>
                </c:pt>
                <c:pt idx="290">
                  <c:v>15037</c:v>
                </c:pt>
                <c:pt idx="291">
                  <c:v>14797</c:v>
                </c:pt>
                <c:pt idx="292">
                  <c:v>14350</c:v>
                </c:pt>
                <c:pt idx="293">
                  <c:v>14364</c:v>
                </c:pt>
                <c:pt idx="294">
                  <c:v>17576</c:v>
                </c:pt>
                <c:pt idx="295">
                  <c:v>21628</c:v>
                </c:pt>
                <c:pt idx="296">
                  <c:v>22829</c:v>
                </c:pt>
                <c:pt idx="297">
                  <c:v>21703</c:v>
                </c:pt>
                <c:pt idx="298">
                  <c:v>22270</c:v>
                </c:pt>
                <c:pt idx="299">
                  <c:v>22106</c:v>
                </c:pt>
                <c:pt idx="300">
                  <c:v>21046</c:v>
                </c:pt>
                <c:pt idx="301">
                  <c:v>19624</c:v>
                </c:pt>
                <c:pt idx="302">
                  <c:v>17718</c:v>
                </c:pt>
                <c:pt idx="303">
                  <c:v>17730</c:v>
                </c:pt>
                <c:pt idx="304">
                  <c:v>18036</c:v>
                </c:pt>
                <c:pt idx="305">
                  <c:v>21458</c:v>
                </c:pt>
                <c:pt idx="306">
                  <c:v>24182</c:v>
                </c:pt>
                <c:pt idx="307">
                  <c:v>26168</c:v>
                </c:pt>
                <c:pt idx="308">
                  <c:v>27648</c:v>
                </c:pt>
                <c:pt idx="309">
                  <c:v>27331</c:v>
                </c:pt>
                <c:pt idx="310">
                  <c:v>24697</c:v>
                </c:pt>
                <c:pt idx="311">
                  <c:v>22529</c:v>
                </c:pt>
                <c:pt idx="312">
                  <c:v>21020</c:v>
                </c:pt>
                <c:pt idx="313">
                  <c:v>20965</c:v>
                </c:pt>
                <c:pt idx="314">
                  <c:v>19574</c:v>
                </c:pt>
                <c:pt idx="315">
                  <c:v>18629</c:v>
                </c:pt>
                <c:pt idx="316">
                  <c:v>17114</c:v>
                </c:pt>
                <c:pt idx="317">
                  <c:v>17268</c:v>
                </c:pt>
                <c:pt idx="318">
                  <c:v>19721</c:v>
                </c:pt>
                <c:pt idx="319">
                  <c:v>22666</c:v>
                </c:pt>
                <c:pt idx="320">
                  <c:v>24862</c:v>
                </c:pt>
                <c:pt idx="321">
                  <c:v>24341</c:v>
                </c:pt>
                <c:pt idx="322">
                  <c:v>24493</c:v>
                </c:pt>
                <c:pt idx="323">
                  <c:v>22844</c:v>
                </c:pt>
                <c:pt idx="324">
                  <c:v>20971</c:v>
                </c:pt>
                <c:pt idx="325">
                  <c:v>19224</c:v>
                </c:pt>
                <c:pt idx="326">
                  <c:v>17750</c:v>
                </c:pt>
                <c:pt idx="327">
                  <c:v>17880</c:v>
                </c:pt>
                <c:pt idx="328">
                  <c:v>18376</c:v>
                </c:pt>
                <c:pt idx="329">
                  <c:v>21016</c:v>
                </c:pt>
                <c:pt idx="330">
                  <c:v>22747</c:v>
                </c:pt>
                <c:pt idx="331">
                  <c:v>25818</c:v>
                </c:pt>
                <c:pt idx="332">
                  <c:v>27180</c:v>
                </c:pt>
                <c:pt idx="333">
                  <c:v>26212</c:v>
                </c:pt>
                <c:pt idx="334">
                  <c:v>23890</c:v>
                </c:pt>
                <c:pt idx="335">
                  <c:v>21984</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U$3:$U$363</c:f>
              <c:numCache>
                <c:formatCode>General</c:formatCode>
                <c:ptCount val="361"/>
                <c:pt idx="0">
                  <c:v>8817</c:v>
                </c:pt>
                <c:pt idx="1">
                  <c:v>7779</c:v>
                </c:pt>
                <c:pt idx="2">
                  <c:v>5984</c:v>
                </c:pt>
                <c:pt idx="3">
                  <c:v>4957</c:v>
                </c:pt>
                <c:pt idx="4">
                  <c:v>5071</c:v>
                </c:pt>
                <c:pt idx="5">
                  <c:v>4811</c:v>
                </c:pt>
                <c:pt idx="6">
                  <c:v>4269</c:v>
                </c:pt>
                <c:pt idx="7">
                  <c:v>4132</c:v>
                </c:pt>
                <c:pt idx="8">
                  <c:v>5261</c:v>
                </c:pt>
                <c:pt idx="9">
                  <c:v>6372</c:v>
                </c:pt>
                <c:pt idx="10">
                  <c:v>9485</c:v>
                </c:pt>
                <c:pt idx="11">
                  <c:v>8221</c:v>
                </c:pt>
                <c:pt idx="12">
                  <c:v>4919</c:v>
                </c:pt>
                <c:pt idx="13">
                  <c:v>2483</c:v>
                </c:pt>
                <c:pt idx="14">
                  <c:v>1499</c:v>
                </c:pt>
                <c:pt idx="15">
                  <c:v>363</c:v>
                </c:pt>
                <c:pt idx="16">
                  <c:v>493</c:v>
                </c:pt>
                <c:pt idx="17">
                  <c:v>752</c:v>
                </c:pt>
                <c:pt idx="18">
                  <c:v>1443</c:v>
                </c:pt>
                <c:pt idx="19">
                  <c:v>3011</c:v>
                </c:pt>
                <c:pt idx="20">
                  <c:v>5556</c:v>
                </c:pt>
                <c:pt idx="21">
                  <c:v>10123</c:v>
                </c:pt>
                <c:pt idx="22">
                  <c:v>13129</c:v>
                </c:pt>
                <c:pt idx="23">
                  <c:v>12612</c:v>
                </c:pt>
                <c:pt idx="24">
                  <c:v>11517</c:v>
                </c:pt>
                <c:pt idx="25">
                  <c:v>10034</c:v>
                </c:pt>
                <c:pt idx="26">
                  <c:v>8530</c:v>
                </c:pt>
                <c:pt idx="27">
                  <c:v>7391</c:v>
                </c:pt>
                <c:pt idx="28">
                  <c:v>6501</c:v>
                </c:pt>
                <c:pt idx="29">
                  <c:v>6386</c:v>
                </c:pt>
                <c:pt idx="30">
                  <c:v>6007</c:v>
                </c:pt>
                <c:pt idx="31">
                  <c:v>6006</c:v>
                </c:pt>
                <c:pt idx="32">
                  <c:v>6564</c:v>
                </c:pt>
                <c:pt idx="33">
                  <c:v>6887</c:v>
                </c:pt>
                <c:pt idx="34">
                  <c:v>8005</c:v>
                </c:pt>
                <c:pt idx="35">
                  <c:v>6649</c:v>
                </c:pt>
                <c:pt idx="36">
                  <c:v>3389</c:v>
                </c:pt>
                <c:pt idx="37">
                  <c:v>1330</c:v>
                </c:pt>
                <c:pt idx="38">
                  <c:v>519</c:v>
                </c:pt>
                <c:pt idx="39">
                  <c:v>-963</c:v>
                </c:pt>
                <c:pt idx="40">
                  <c:v>-1507</c:v>
                </c:pt>
                <c:pt idx="41">
                  <c:v>-670</c:v>
                </c:pt>
                <c:pt idx="42">
                  <c:v>477</c:v>
                </c:pt>
                <c:pt idx="43">
                  <c:v>3108</c:v>
                </c:pt>
                <c:pt idx="44">
                  <c:v>6368</c:v>
                </c:pt>
                <c:pt idx="45">
                  <c:v>9972</c:v>
                </c:pt>
                <c:pt idx="46">
                  <c:v>12731</c:v>
                </c:pt>
                <c:pt idx="47">
                  <c:v>11690</c:v>
                </c:pt>
                <c:pt idx="48">
                  <c:v>10327</c:v>
                </c:pt>
                <c:pt idx="49">
                  <c:v>9890</c:v>
                </c:pt>
                <c:pt idx="50">
                  <c:v>7938</c:v>
                </c:pt>
                <c:pt idx="51">
                  <c:v>6704</c:v>
                </c:pt>
                <c:pt idx="52">
                  <c:v>6085</c:v>
                </c:pt>
                <c:pt idx="53">
                  <c:v>5623</c:v>
                </c:pt>
                <c:pt idx="54">
                  <c:v>5159</c:v>
                </c:pt>
                <c:pt idx="55">
                  <c:v>5153</c:v>
                </c:pt>
                <c:pt idx="56">
                  <c:v>6301</c:v>
                </c:pt>
                <c:pt idx="57">
                  <c:v>7294</c:v>
                </c:pt>
                <c:pt idx="58">
                  <c:v>9213</c:v>
                </c:pt>
                <c:pt idx="59">
                  <c:v>8433</c:v>
                </c:pt>
                <c:pt idx="60">
                  <c:v>4228</c:v>
                </c:pt>
                <c:pt idx="61">
                  <c:v>1588</c:v>
                </c:pt>
                <c:pt idx="62">
                  <c:v>-62</c:v>
                </c:pt>
                <c:pt idx="63">
                  <c:v>-624</c:v>
                </c:pt>
                <c:pt idx="64">
                  <c:v>-156</c:v>
                </c:pt>
                <c:pt idx="65">
                  <c:v>788</c:v>
                </c:pt>
                <c:pt idx="66">
                  <c:v>2357</c:v>
                </c:pt>
                <c:pt idx="67">
                  <c:v>4288</c:v>
                </c:pt>
                <c:pt idx="68">
                  <c:v>6752</c:v>
                </c:pt>
                <c:pt idx="69">
                  <c:v>10718</c:v>
                </c:pt>
                <c:pt idx="70">
                  <c:v>13263</c:v>
                </c:pt>
                <c:pt idx="71">
                  <c:v>12163</c:v>
                </c:pt>
                <c:pt idx="72">
                  <c:v>10505</c:v>
                </c:pt>
                <c:pt idx="73">
                  <c:v>10227</c:v>
                </c:pt>
                <c:pt idx="74">
                  <c:v>9326</c:v>
                </c:pt>
                <c:pt idx="75">
                  <c:v>8451</c:v>
                </c:pt>
                <c:pt idx="76">
                  <c:v>7370</c:v>
                </c:pt>
                <c:pt idx="77">
                  <c:v>6192</c:v>
                </c:pt>
                <c:pt idx="78">
                  <c:v>5090</c:v>
                </c:pt>
                <c:pt idx="79">
                  <c:v>5073</c:v>
                </c:pt>
                <c:pt idx="80">
                  <c:v>5335</c:v>
                </c:pt>
                <c:pt idx="81">
                  <c:v>5462</c:v>
                </c:pt>
                <c:pt idx="82">
                  <c:v>6572</c:v>
                </c:pt>
                <c:pt idx="83">
                  <c:v>5526</c:v>
                </c:pt>
                <c:pt idx="84">
                  <c:v>1953</c:v>
                </c:pt>
                <c:pt idx="85">
                  <c:v>-149</c:v>
                </c:pt>
                <c:pt idx="86">
                  <c:v>-240</c:v>
                </c:pt>
                <c:pt idx="87">
                  <c:v>-934</c:v>
                </c:pt>
                <c:pt idx="88">
                  <c:v>-1024</c:v>
                </c:pt>
                <c:pt idx="89">
                  <c:v>-1021</c:v>
                </c:pt>
                <c:pt idx="90">
                  <c:v>982</c:v>
                </c:pt>
                <c:pt idx="91">
                  <c:v>3279</c:v>
                </c:pt>
                <c:pt idx="92">
                  <c:v>6165</c:v>
                </c:pt>
                <c:pt idx="93">
                  <c:v>11954</c:v>
                </c:pt>
                <c:pt idx="94">
                  <c:v>14288</c:v>
                </c:pt>
                <c:pt idx="95">
                  <c:v>13141</c:v>
                </c:pt>
                <c:pt idx="96">
                  <c:v>11557</c:v>
                </c:pt>
                <c:pt idx="97">
                  <c:v>10636</c:v>
                </c:pt>
                <c:pt idx="98">
                  <c:v>8389</c:v>
                </c:pt>
                <c:pt idx="99">
                  <c:v>6776</c:v>
                </c:pt>
                <c:pt idx="100">
                  <c:v>6024</c:v>
                </c:pt>
                <c:pt idx="101">
                  <c:v>5305</c:v>
                </c:pt>
                <c:pt idx="102">
                  <c:v>5045</c:v>
                </c:pt>
                <c:pt idx="103">
                  <c:v>4720</c:v>
                </c:pt>
                <c:pt idx="104">
                  <c:v>4975</c:v>
                </c:pt>
                <c:pt idx="105">
                  <c:v>5167</c:v>
                </c:pt>
                <c:pt idx="106">
                  <c:v>6212</c:v>
                </c:pt>
                <c:pt idx="107">
                  <c:v>5603</c:v>
                </c:pt>
                <c:pt idx="108">
                  <c:v>2342</c:v>
                </c:pt>
                <c:pt idx="109">
                  <c:v>-362</c:v>
                </c:pt>
                <c:pt idx="110">
                  <c:v>-1344</c:v>
                </c:pt>
                <c:pt idx="111">
                  <c:v>-2421</c:v>
                </c:pt>
                <c:pt idx="112">
                  <c:v>-2679</c:v>
                </c:pt>
                <c:pt idx="113">
                  <c:v>-318</c:v>
                </c:pt>
                <c:pt idx="114">
                  <c:v>1141</c:v>
                </c:pt>
                <c:pt idx="115">
                  <c:v>3296</c:v>
                </c:pt>
                <c:pt idx="116">
                  <c:v>5598</c:v>
                </c:pt>
                <c:pt idx="117">
                  <c:v>10442</c:v>
                </c:pt>
                <c:pt idx="118">
                  <c:v>12455</c:v>
                </c:pt>
                <c:pt idx="119">
                  <c:v>10841</c:v>
                </c:pt>
                <c:pt idx="120">
                  <c:v>9271</c:v>
                </c:pt>
                <c:pt idx="121">
                  <c:v>7953</c:v>
                </c:pt>
                <c:pt idx="122">
                  <c:v>6304</c:v>
                </c:pt>
                <c:pt idx="123">
                  <c:v>5489</c:v>
                </c:pt>
                <c:pt idx="124">
                  <c:v>4944</c:v>
                </c:pt>
                <c:pt idx="125">
                  <c:v>4003</c:v>
                </c:pt>
                <c:pt idx="126">
                  <c:v>3791</c:v>
                </c:pt>
                <c:pt idx="127">
                  <c:v>3920</c:v>
                </c:pt>
                <c:pt idx="128">
                  <c:v>5533</c:v>
                </c:pt>
                <c:pt idx="129">
                  <c:v>7215</c:v>
                </c:pt>
                <c:pt idx="130">
                  <c:v>9688</c:v>
                </c:pt>
                <c:pt idx="131">
                  <c:v>9111</c:v>
                </c:pt>
                <c:pt idx="132">
                  <c:v>3251</c:v>
                </c:pt>
                <c:pt idx="133">
                  <c:v>-491</c:v>
                </c:pt>
                <c:pt idx="134">
                  <c:v>-1246</c:v>
                </c:pt>
                <c:pt idx="135">
                  <c:v>-1739</c:v>
                </c:pt>
                <c:pt idx="136">
                  <c:v>-1183</c:v>
                </c:pt>
                <c:pt idx="137">
                  <c:v>928</c:v>
                </c:pt>
                <c:pt idx="138">
                  <c:v>3301</c:v>
                </c:pt>
                <c:pt idx="139">
                  <c:v>5442</c:v>
                </c:pt>
                <c:pt idx="140">
                  <c:v>6584</c:v>
                </c:pt>
                <c:pt idx="141">
                  <c:v>12039</c:v>
                </c:pt>
                <c:pt idx="142">
                  <c:v>13630</c:v>
                </c:pt>
                <c:pt idx="143">
                  <c:v>12185</c:v>
                </c:pt>
                <c:pt idx="144">
                  <c:v>10400</c:v>
                </c:pt>
                <c:pt idx="145">
                  <c:v>8819</c:v>
                </c:pt>
                <c:pt idx="146">
                  <c:v>7000</c:v>
                </c:pt>
                <c:pt idx="147">
                  <c:v>5395</c:v>
                </c:pt>
                <c:pt idx="148">
                  <c:v>5338</c:v>
                </c:pt>
                <c:pt idx="149">
                  <c:v>4994</c:v>
                </c:pt>
                <c:pt idx="150">
                  <c:v>4918</c:v>
                </c:pt>
                <c:pt idx="151">
                  <c:v>5226</c:v>
                </c:pt>
                <c:pt idx="152">
                  <c:v>5592</c:v>
                </c:pt>
                <c:pt idx="153">
                  <c:v>6376</c:v>
                </c:pt>
                <c:pt idx="154">
                  <c:v>8009</c:v>
                </c:pt>
                <c:pt idx="155">
                  <c:v>6869</c:v>
                </c:pt>
                <c:pt idx="156">
                  <c:v>2607</c:v>
                </c:pt>
                <c:pt idx="157">
                  <c:v>371</c:v>
                </c:pt>
                <c:pt idx="158">
                  <c:v>132</c:v>
                </c:pt>
                <c:pt idx="159">
                  <c:v>-643</c:v>
                </c:pt>
                <c:pt idx="160">
                  <c:v>829</c:v>
                </c:pt>
                <c:pt idx="161">
                  <c:v>1484</c:v>
                </c:pt>
                <c:pt idx="162">
                  <c:v>2721</c:v>
                </c:pt>
                <c:pt idx="163">
                  <c:v>4033</c:v>
                </c:pt>
                <c:pt idx="164">
                  <c:v>7000</c:v>
                </c:pt>
                <c:pt idx="165">
                  <c:v>12881</c:v>
                </c:pt>
                <c:pt idx="166">
                  <c:v>13533</c:v>
                </c:pt>
                <c:pt idx="167">
                  <c:v>11854</c:v>
                </c:pt>
                <c:pt idx="168">
                  <c:v>10574</c:v>
                </c:pt>
                <c:pt idx="169">
                  <c:v>8087</c:v>
                </c:pt>
                <c:pt idx="170">
                  <c:v>6301</c:v>
                </c:pt>
                <c:pt idx="171">
                  <c:v>4739</c:v>
                </c:pt>
                <c:pt idx="172">
                  <c:v>4448</c:v>
                </c:pt>
                <c:pt idx="173">
                  <c:v>4472</c:v>
                </c:pt>
                <c:pt idx="174">
                  <c:v>3672</c:v>
                </c:pt>
                <c:pt idx="175">
                  <c:v>3399</c:v>
                </c:pt>
                <c:pt idx="176">
                  <c:v>4113</c:v>
                </c:pt>
                <c:pt idx="177">
                  <c:v>5376</c:v>
                </c:pt>
                <c:pt idx="178">
                  <c:v>7417</c:v>
                </c:pt>
                <c:pt idx="179">
                  <c:v>7651</c:v>
                </c:pt>
                <c:pt idx="180">
                  <c:v>4746</c:v>
                </c:pt>
                <c:pt idx="181">
                  <c:v>3162</c:v>
                </c:pt>
                <c:pt idx="182">
                  <c:v>1252</c:v>
                </c:pt>
                <c:pt idx="183">
                  <c:v>-331</c:v>
                </c:pt>
                <c:pt idx="184">
                  <c:v>-521</c:v>
                </c:pt>
                <c:pt idx="185">
                  <c:v>-787</c:v>
                </c:pt>
                <c:pt idx="186">
                  <c:v>-1484</c:v>
                </c:pt>
                <c:pt idx="187">
                  <c:v>86</c:v>
                </c:pt>
                <c:pt idx="188">
                  <c:v>5508</c:v>
                </c:pt>
                <c:pt idx="189">
                  <c:v>10652</c:v>
                </c:pt>
                <c:pt idx="190">
                  <c:v>11552</c:v>
                </c:pt>
                <c:pt idx="191">
                  <c:v>11420</c:v>
                </c:pt>
                <c:pt idx="192">
                  <c:v>9753</c:v>
                </c:pt>
                <c:pt idx="193">
                  <c:v>8328</c:v>
                </c:pt>
                <c:pt idx="194">
                  <c:v>6282</c:v>
                </c:pt>
                <c:pt idx="195">
                  <c:v>5078</c:v>
                </c:pt>
                <c:pt idx="196">
                  <c:v>4893</c:v>
                </c:pt>
                <c:pt idx="197">
                  <c:v>4163</c:v>
                </c:pt>
                <c:pt idx="198">
                  <c:v>4157</c:v>
                </c:pt>
                <c:pt idx="199">
                  <c:v>4484</c:v>
                </c:pt>
                <c:pt idx="200">
                  <c:v>5425</c:v>
                </c:pt>
                <c:pt idx="201">
                  <c:v>7081</c:v>
                </c:pt>
                <c:pt idx="202">
                  <c:v>8950</c:v>
                </c:pt>
                <c:pt idx="203">
                  <c:v>7550</c:v>
                </c:pt>
                <c:pt idx="204">
                  <c:v>2585</c:v>
                </c:pt>
                <c:pt idx="205">
                  <c:v>-122</c:v>
                </c:pt>
                <c:pt idx="206">
                  <c:v>-311</c:v>
                </c:pt>
                <c:pt idx="207">
                  <c:v>-1638</c:v>
                </c:pt>
                <c:pt idx="208">
                  <c:v>-1990</c:v>
                </c:pt>
                <c:pt idx="209">
                  <c:v>-1888</c:v>
                </c:pt>
                <c:pt idx="210">
                  <c:v>-420</c:v>
                </c:pt>
                <c:pt idx="211">
                  <c:v>1478</c:v>
                </c:pt>
                <c:pt idx="212">
                  <c:v>5074</c:v>
                </c:pt>
                <c:pt idx="213">
                  <c:v>10018</c:v>
                </c:pt>
                <c:pt idx="214">
                  <c:v>11477</c:v>
                </c:pt>
                <c:pt idx="215">
                  <c:v>11130</c:v>
                </c:pt>
                <c:pt idx="216">
                  <c:v>10275</c:v>
                </c:pt>
                <c:pt idx="217">
                  <c:v>9150</c:v>
                </c:pt>
                <c:pt idx="218">
                  <c:v>8156</c:v>
                </c:pt>
                <c:pt idx="219">
                  <c:v>7126</c:v>
                </c:pt>
                <c:pt idx="220">
                  <c:v>6200</c:v>
                </c:pt>
                <c:pt idx="221">
                  <c:v>5339</c:v>
                </c:pt>
                <c:pt idx="222">
                  <c:v>4680</c:v>
                </c:pt>
                <c:pt idx="223">
                  <c:v>4583</c:v>
                </c:pt>
                <c:pt idx="224">
                  <c:v>4887</c:v>
                </c:pt>
                <c:pt idx="225">
                  <c:v>5562</c:v>
                </c:pt>
                <c:pt idx="226">
                  <c:v>7983</c:v>
                </c:pt>
                <c:pt idx="227">
                  <c:v>6443</c:v>
                </c:pt>
                <c:pt idx="228">
                  <c:v>3248</c:v>
                </c:pt>
                <c:pt idx="229">
                  <c:v>289</c:v>
                </c:pt>
                <c:pt idx="230">
                  <c:v>-667</c:v>
                </c:pt>
                <c:pt idx="231">
                  <c:v>-1162</c:v>
                </c:pt>
                <c:pt idx="232">
                  <c:v>-851</c:v>
                </c:pt>
                <c:pt idx="233">
                  <c:v>-772</c:v>
                </c:pt>
                <c:pt idx="234">
                  <c:v>72</c:v>
                </c:pt>
                <c:pt idx="235">
                  <c:v>2365</c:v>
                </c:pt>
                <c:pt idx="236">
                  <c:v>5603</c:v>
                </c:pt>
                <c:pt idx="237">
                  <c:v>11349</c:v>
                </c:pt>
                <c:pt idx="238">
                  <c:v>12034</c:v>
                </c:pt>
                <c:pt idx="239">
                  <c:v>10718</c:v>
                </c:pt>
                <c:pt idx="240">
                  <c:v>10443</c:v>
                </c:pt>
                <c:pt idx="241">
                  <c:v>9610</c:v>
                </c:pt>
                <c:pt idx="242">
                  <c:v>7898</c:v>
                </c:pt>
                <c:pt idx="243">
                  <c:v>7049</c:v>
                </c:pt>
                <c:pt idx="244">
                  <c:v>6996</c:v>
                </c:pt>
                <c:pt idx="245">
                  <c:v>6920</c:v>
                </c:pt>
                <c:pt idx="246">
                  <c:v>5885</c:v>
                </c:pt>
                <c:pt idx="247">
                  <c:v>5493</c:v>
                </c:pt>
                <c:pt idx="248">
                  <c:v>5796</c:v>
                </c:pt>
                <c:pt idx="249">
                  <c:v>6832</c:v>
                </c:pt>
                <c:pt idx="250">
                  <c:v>8265</c:v>
                </c:pt>
                <c:pt idx="251">
                  <c:v>6328</c:v>
                </c:pt>
                <c:pt idx="252">
                  <c:v>3803</c:v>
                </c:pt>
                <c:pt idx="253">
                  <c:v>1697</c:v>
                </c:pt>
                <c:pt idx="254">
                  <c:v>392</c:v>
                </c:pt>
                <c:pt idx="255">
                  <c:v>-288</c:v>
                </c:pt>
                <c:pt idx="256">
                  <c:v>-1581</c:v>
                </c:pt>
                <c:pt idx="257">
                  <c:v>-820</c:v>
                </c:pt>
                <c:pt idx="258">
                  <c:v>822</c:v>
                </c:pt>
                <c:pt idx="259">
                  <c:v>2150</c:v>
                </c:pt>
                <c:pt idx="260">
                  <c:v>5864</c:v>
                </c:pt>
                <c:pt idx="261">
                  <c:v>9773</c:v>
                </c:pt>
                <c:pt idx="262">
                  <c:v>11455</c:v>
                </c:pt>
                <c:pt idx="263">
                  <c:v>11097</c:v>
                </c:pt>
                <c:pt idx="264">
                  <c:v>10979</c:v>
                </c:pt>
                <c:pt idx="265">
                  <c:v>9983</c:v>
                </c:pt>
                <c:pt idx="266">
                  <c:v>7384</c:v>
                </c:pt>
                <c:pt idx="267">
                  <c:v>5986</c:v>
                </c:pt>
                <c:pt idx="268">
                  <c:v>5916</c:v>
                </c:pt>
                <c:pt idx="269">
                  <c:v>5425</c:v>
                </c:pt>
                <c:pt idx="270">
                  <c:v>5048</c:v>
                </c:pt>
                <c:pt idx="271">
                  <c:v>5096</c:v>
                </c:pt>
                <c:pt idx="272">
                  <c:v>5038</c:v>
                </c:pt>
                <c:pt idx="273">
                  <c:v>6240</c:v>
                </c:pt>
                <c:pt idx="274">
                  <c:v>7290</c:v>
                </c:pt>
                <c:pt idx="275">
                  <c:v>6328</c:v>
                </c:pt>
                <c:pt idx="276">
                  <c:v>3358</c:v>
                </c:pt>
                <c:pt idx="277">
                  <c:v>948</c:v>
                </c:pt>
                <c:pt idx="278">
                  <c:v>-226</c:v>
                </c:pt>
                <c:pt idx="279">
                  <c:v>-1520</c:v>
                </c:pt>
                <c:pt idx="280">
                  <c:v>-1345</c:v>
                </c:pt>
                <c:pt idx="281">
                  <c:v>-776</c:v>
                </c:pt>
                <c:pt idx="282">
                  <c:v>1104</c:v>
                </c:pt>
                <c:pt idx="283">
                  <c:v>2821</c:v>
                </c:pt>
                <c:pt idx="284">
                  <c:v>6092</c:v>
                </c:pt>
                <c:pt idx="285">
                  <c:v>10868</c:v>
                </c:pt>
                <c:pt idx="286">
                  <c:v>11711</c:v>
                </c:pt>
                <c:pt idx="287">
                  <c:v>10472</c:v>
                </c:pt>
                <c:pt idx="288">
                  <c:v>9231</c:v>
                </c:pt>
                <c:pt idx="289">
                  <c:v>8271</c:v>
                </c:pt>
                <c:pt idx="290">
                  <c:v>7189</c:v>
                </c:pt>
                <c:pt idx="291">
                  <c:v>5669</c:v>
                </c:pt>
                <c:pt idx="292">
                  <c:v>5572</c:v>
                </c:pt>
                <c:pt idx="293">
                  <c:v>5024</c:v>
                </c:pt>
                <c:pt idx="294">
                  <c:v>4837</c:v>
                </c:pt>
                <c:pt idx="295">
                  <c:v>4664</c:v>
                </c:pt>
                <c:pt idx="296">
                  <c:v>6348</c:v>
                </c:pt>
                <c:pt idx="297">
                  <c:v>8177</c:v>
                </c:pt>
                <c:pt idx="298">
                  <c:v>11494</c:v>
                </c:pt>
                <c:pt idx="299">
                  <c:v>10901</c:v>
                </c:pt>
                <c:pt idx="300">
                  <c:v>5262</c:v>
                </c:pt>
                <c:pt idx="301">
                  <c:v>989</c:v>
                </c:pt>
                <c:pt idx="302">
                  <c:v>157</c:v>
                </c:pt>
                <c:pt idx="303">
                  <c:v>-174</c:v>
                </c:pt>
                <c:pt idx="304">
                  <c:v>-899</c:v>
                </c:pt>
                <c:pt idx="305">
                  <c:v>210</c:v>
                </c:pt>
                <c:pt idx="306">
                  <c:v>1310</c:v>
                </c:pt>
                <c:pt idx="307">
                  <c:v>3141</c:v>
                </c:pt>
                <c:pt idx="308">
                  <c:v>6660</c:v>
                </c:pt>
                <c:pt idx="309">
                  <c:v>11636</c:v>
                </c:pt>
                <c:pt idx="310">
                  <c:v>12931</c:v>
                </c:pt>
                <c:pt idx="311">
                  <c:v>11985</c:v>
                </c:pt>
                <c:pt idx="312">
                  <c:v>10760</c:v>
                </c:pt>
                <c:pt idx="313">
                  <c:v>10000</c:v>
                </c:pt>
                <c:pt idx="314">
                  <c:v>7471</c:v>
                </c:pt>
                <c:pt idx="315">
                  <c:v>6174</c:v>
                </c:pt>
                <c:pt idx="316">
                  <c:v>5722</c:v>
                </c:pt>
                <c:pt idx="317">
                  <c:v>5409</c:v>
                </c:pt>
                <c:pt idx="318">
                  <c:v>5491</c:v>
                </c:pt>
                <c:pt idx="319">
                  <c:v>5219</c:v>
                </c:pt>
                <c:pt idx="320">
                  <c:v>6134</c:v>
                </c:pt>
                <c:pt idx="321">
                  <c:v>7860</c:v>
                </c:pt>
                <c:pt idx="322">
                  <c:v>10385</c:v>
                </c:pt>
                <c:pt idx="323">
                  <c:v>9681</c:v>
                </c:pt>
                <c:pt idx="324">
                  <c:v>4281</c:v>
                </c:pt>
                <c:pt idx="325">
                  <c:v>1296</c:v>
                </c:pt>
                <c:pt idx="326">
                  <c:v>-253</c:v>
                </c:pt>
                <c:pt idx="327">
                  <c:v>-756</c:v>
                </c:pt>
                <c:pt idx="328">
                  <c:v>-1095</c:v>
                </c:pt>
                <c:pt idx="329">
                  <c:v>-3</c:v>
                </c:pt>
                <c:pt idx="330">
                  <c:v>1180</c:v>
                </c:pt>
                <c:pt idx="331">
                  <c:v>3865</c:v>
                </c:pt>
                <c:pt idx="332">
                  <c:v>6967</c:v>
                </c:pt>
                <c:pt idx="333">
                  <c:v>11932</c:v>
                </c:pt>
                <c:pt idx="334">
                  <c:v>12936</c:v>
                </c:pt>
                <c:pt idx="335">
                  <c:v>12214</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K$3:$K$363</c:f>
              <c:numCache>
                <c:formatCode>General</c:formatCode>
                <c:ptCount val="361"/>
                <c:pt idx="0">
                  <c:v>36</c:v>
                </c:pt>
                <c:pt idx="1">
                  <c:v>37</c:v>
                </c:pt>
                <c:pt idx="2">
                  <c:v>40</c:v>
                </c:pt>
                <c:pt idx="3">
                  <c:v>486</c:v>
                </c:pt>
                <c:pt idx="4">
                  <c:v>493</c:v>
                </c:pt>
                <c:pt idx="5">
                  <c:v>494</c:v>
                </c:pt>
                <c:pt idx="6">
                  <c:v>496</c:v>
                </c:pt>
                <c:pt idx="7">
                  <c:v>492</c:v>
                </c:pt>
                <c:pt idx="8">
                  <c:v>499</c:v>
                </c:pt>
                <c:pt idx="9">
                  <c:v>499</c:v>
                </c:pt>
                <c:pt idx="10">
                  <c:v>497</c:v>
                </c:pt>
                <c:pt idx="11">
                  <c:v>493</c:v>
                </c:pt>
                <c:pt idx="12">
                  <c:v>493</c:v>
                </c:pt>
                <c:pt idx="13">
                  <c:v>480</c:v>
                </c:pt>
                <c:pt idx="14">
                  <c:v>482</c:v>
                </c:pt>
                <c:pt idx="15">
                  <c:v>481</c:v>
                </c:pt>
                <c:pt idx="16">
                  <c:v>480</c:v>
                </c:pt>
                <c:pt idx="17">
                  <c:v>481</c:v>
                </c:pt>
                <c:pt idx="18">
                  <c:v>493</c:v>
                </c:pt>
                <c:pt idx="19">
                  <c:v>484</c:v>
                </c:pt>
                <c:pt idx="20">
                  <c:v>489</c:v>
                </c:pt>
                <c:pt idx="21">
                  <c:v>493</c:v>
                </c:pt>
                <c:pt idx="22">
                  <c:v>493</c:v>
                </c:pt>
                <c:pt idx="23">
                  <c:v>495</c:v>
                </c:pt>
                <c:pt idx="24">
                  <c:v>497</c:v>
                </c:pt>
                <c:pt idx="25">
                  <c:v>500</c:v>
                </c:pt>
                <c:pt idx="26">
                  <c:v>501</c:v>
                </c:pt>
                <c:pt idx="27">
                  <c:v>502</c:v>
                </c:pt>
                <c:pt idx="28">
                  <c:v>503</c:v>
                </c:pt>
                <c:pt idx="29">
                  <c:v>500</c:v>
                </c:pt>
                <c:pt idx="30">
                  <c:v>500</c:v>
                </c:pt>
                <c:pt idx="31">
                  <c:v>505</c:v>
                </c:pt>
                <c:pt idx="32">
                  <c:v>505</c:v>
                </c:pt>
                <c:pt idx="33">
                  <c:v>507</c:v>
                </c:pt>
                <c:pt idx="34">
                  <c:v>509</c:v>
                </c:pt>
                <c:pt idx="35">
                  <c:v>504</c:v>
                </c:pt>
                <c:pt idx="36">
                  <c:v>495</c:v>
                </c:pt>
                <c:pt idx="37">
                  <c:v>491</c:v>
                </c:pt>
                <c:pt idx="38">
                  <c:v>492</c:v>
                </c:pt>
                <c:pt idx="39">
                  <c:v>486</c:v>
                </c:pt>
                <c:pt idx="40">
                  <c:v>485</c:v>
                </c:pt>
                <c:pt idx="41">
                  <c:v>487</c:v>
                </c:pt>
                <c:pt idx="42">
                  <c:v>490</c:v>
                </c:pt>
                <c:pt idx="43">
                  <c:v>485</c:v>
                </c:pt>
                <c:pt idx="44">
                  <c:v>486</c:v>
                </c:pt>
                <c:pt idx="45">
                  <c:v>489</c:v>
                </c:pt>
                <c:pt idx="46">
                  <c:v>495</c:v>
                </c:pt>
                <c:pt idx="47">
                  <c:v>495</c:v>
                </c:pt>
                <c:pt idx="48">
                  <c:v>500</c:v>
                </c:pt>
                <c:pt idx="49">
                  <c:v>501</c:v>
                </c:pt>
                <c:pt idx="50">
                  <c:v>500</c:v>
                </c:pt>
                <c:pt idx="51">
                  <c:v>498</c:v>
                </c:pt>
                <c:pt idx="52">
                  <c:v>498</c:v>
                </c:pt>
                <c:pt idx="53">
                  <c:v>503</c:v>
                </c:pt>
                <c:pt idx="54">
                  <c:v>503</c:v>
                </c:pt>
                <c:pt idx="55">
                  <c:v>506</c:v>
                </c:pt>
                <c:pt idx="56">
                  <c:v>503</c:v>
                </c:pt>
                <c:pt idx="57">
                  <c:v>509</c:v>
                </c:pt>
                <c:pt idx="58">
                  <c:v>508</c:v>
                </c:pt>
                <c:pt idx="59">
                  <c:v>496</c:v>
                </c:pt>
                <c:pt idx="60">
                  <c:v>488</c:v>
                </c:pt>
                <c:pt idx="61">
                  <c:v>474</c:v>
                </c:pt>
                <c:pt idx="62">
                  <c:v>455</c:v>
                </c:pt>
                <c:pt idx="63">
                  <c:v>471</c:v>
                </c:pt>
                <c:pt idx="64">
                  <c:v>465</c:v>
                </c:pt>
                <c:pt idx="65">
                  <c:v>468</c:v>
                </c:pt>
                <c:pt idx="66">
                  <c:v>466</c:v>
                </c:pt>
                <c:pt idx="67">
                  <c:v>472</c:v>
                </c:pt>
                <c:pt idx="68">
                  <c:v>478</c:v>
                </c:pt>
                <c:pt idx="69">
                  <c:v>481</c:v>
                </c:pt>
                <c:pt idx="70">
                  <c:v>492</c:v>
                </c:pt>
                <c:pt idx="71">
                  <c:v>495</c:v>
                </c:pt>
                <c:pt idx="72">
                  <c:v>495</c:v>
                </c:pt>
                <c:pt idx="73">
                  <c:v>499</c:v>
                </c:pt>
                <c:pt idx="74">
                  <c:v>498</c:v>
                </c:pt>
                <c:pt idx="75">
                  <c:v>505</c:v>
                </c:pt>
                <c:pt idx="76">
                  <c:v>505</c:v>
                </c:pt>
                <c:pt idx="77">
                  <c:v>511</c:v>
                </c:pt>
                <c:pt idx="78">
                  <c:v>509</c:v>
                </c:pt>
                <c:pt idx="79">
                  <c:v>512</c:v>
                </c:pt>
                <c:pt idx="80">
                  <c:v>514</c:v>
                </c:pt>
                <c:pt idx="81">
                  <c:v>518</c:v>
                </c:pt>
                <c:pt idx="82">
                  <c:v>519</c:v>
                </c:pt>
                <c:pt idx="83">
                  <c:v>510</c:v>
                </c:pt>
                <c:pt idx="84">
                  <c:v>506</c:v>
                </c:pt>
                <c:pt idx="85">
                  <c:v>488</c:v>
                </c:pt>
                <c:pt idx="86">
                  <c:v>478</c:v>
                </c:pt>
                <c:pt idx="87">
                  <c:v>475</c:v>
                </c:pt>
                <c:pt idx="88">
                  <c:v>474</c:v>
                </c:pt>
                <c:pt idx="89">
                  <c:v>469</c:v>
                </c:pt>
                <c:pt idx="90">
                  <c:v>471</c:v>
                </c:pt>
                <c:pt idx="91">
                  <c:v>470</c:v>
                </c:pt>
                <c:pt idx="92">
                  <c:v>475</c:v>
                </c:pt>
                <c:pt idx="93">
                  <c:v>479</c:v>
                </c:pt>
                <c:pt idx="94">
                  <c:v>482</c:v>
                </c:pt>
                <c:pt idx="95">
                  <c:v>489</c:v>
                </c:pt>
                <c:pt idx="96">
                  <c:v>497</c:v>
                </c:pt>
                <c:pt idx="97">
                  <c:v>508</c:v>
                </c:pt>
                <c:pt idx="98">
                  <c:v>503</c:v>
                </c:pt>
                <c:pt idx="99">
                  <c:v>505</c:v>
                </c:pt>
                <c:pt idx="100">
                  <c:v>510</c:v>
                </c:pt>
                <c:pt idx="101">
                  <c:v>515</c:v>
                </c:pt>
                <c:pt idx="102">
                  <c:v>512</c:v>
                </c:pt>
                <c:pt idx="103">
                  <c:v>516</c:v>
                </c:pt>
                <c:pt idx="104">
                  <c:v>514</c:v>
                </c:pt>
                <c:pt idx="105">
                  <c:v>517</c:v>
                </c:pt>
                <c:pt idx="106">
                  <c:v>518</c:v>
                </c:pt>
                <c:pt idx="107">
                  <c:v>508</c:v>
                </c:pt>
                <c:pt idx="108">
                  <c:v>504</c:v>
                </c:pt>
                <c:pt idx="109">
                  <c:v>487</c:v>
                </c:pt>
                <c:pt idx="110">
                  <c:v>476</c:v>
                </c:pt>
                <c:pt idx="111">
                  <c:v>472</c:v>
                </c:pt>
                <c:pt idx="112">
                  <c:v>474</c:v>
                </c:pt>
                <c:pt idx="113">
                  <c:v>466</c:v>
                </c:pt>
                <c:pt idx="114">
                  <c:v>470</c:v>
                </c:pt>
                <c:pt idx="115">
                  <c:v>469</c:v>
                </c:pt>
                <c:pt idx="116">
                  <c:v>475</c:v>
                </c:pt>
                <c:pt idx="117">
                  <c:v>476</c:v>
                </c:pt>
                <c:pt idx="118">
                  <c:v>480</c:v>
                </c:pt>
                <c:pt idx="119">
                  <c:v>487</c:v>
                </c:pt>
                <c:pt idx="120">
                  <c:v>496</c:v>
                </c:pt>
                <c:pt idx="121">
                  <c:v>507</c:v>
                </c:pt>
                <c:pt idx="122">
                  <c:v>503</c:v>
                </c:pt>
                <c:pt idx="123">
                  <c:v>506</c:v>
                </c:pt>
                <c:pt idx="124">
                  <c:v>510</c:v>
                </c:pt>
                <c:pt idx="125">
                  <c:v>511</c:v>
                </c:pt>
                <c:pt idx="126">
                  <c:v>514</c:v>
                </c:pt>
                <c:pt idx="127">
                  <c:v>518</c:v>
                </c:pt>
                <c:pt idx="128">
                  <c:v>520</c:v>
                </c:pt>
                <c:pt idx="129">
                  <c:v>517</c:v>
                </c:pt>
                <c:pt idx="130">
                  <c:v>509</c:v>
                </c:pt>
                <c:pt idx="131">
                  <c:v>444</c:v>
                </c:pt>
                <c:pt idx="132">
                  <c:v>443</c:v>
                </c:pt>
                <c:pt idx="133">
                  <c:v>432</c:v>
                </c:pt>
                <c:pt idx="134">
                  <c:v>430</c:v>
                </c:pt>
                <c:pt idx="135">
                  <c:v>423</c:v>
                </c:pt>
                <c:pt idx="136">
                  <c:v>423</c:v>
                </c:pt>
                <c:pt idx="137">
                  <c:v>419</c:v>
                </c:pt>
                <c:pt idx="138">
                  <c:v>414</c:v>
                </c:pt>
                <c:pt idx="139">
                  <c:v>408</c:v>
                </c:pt>
                <c:pt idx="140">
                  <c:v>433</c:v>
                </c:pt>
                <c:pt idx="141">
                  <c:v>456</c:v>
                </c:pt>
                <c:pt idx="142">
                  <c:v>467</c:v>
                </c:pt>
                <c:pt idx="143">
                  <c:v>480</c:v>
                </c:pt>
                <c:pt idx="144">
                  <c:v>491</c:v>
                </c:pt>
                <c:pt idx="145">
                  <c:v>492</c:v>
                </c:pt>
                <c:pt idx="146">
                  <c:v>498</c:v>
                </c:pt>
                <c:pt idx="147">
                  <c:v>506</c:v>
                </c:pt>
                <c:pt idx="148">
                  <c:v>510</c:v>
                </c:pt>
                <c:pt idx="149">
                  <c:v>509</c:v>
                </c:pt>
                <c:pt idx="150">
                  <c:v>513</c:v>
                </c:pt>
                <c:pt idx="151">
                  <c:v>516</c:v>
                </c:pt>
                <c:pt idx="152">
                  <c:v>516</c:v>
                </c:pt>
                <c:pt idx="153">
                  <c:v>522</c:v>
                </c:pt>
                <c:pt idx="154">
                  <c:v>514</c:v>
                </c:pt>
                <c:pt idx="155">
                  <c:v>443</c:v>
                </c:pt>
                <c:pt idx="156">
                  <c:v>399</c:v>
                </c:pt>
                <c:pt idx="157">
                  <c:v>394</c:v>
                </c:pt>
                <c:pt idx="158">
                  <c:v>383</c:v>
                </c:pt>
                <c:pt idx="159">
                  <c:v>385</c:v>
                </c:pt>
                <c:pt idx="160">
                  <c:v>384</c:v>
                </c:pt>
                <c:pt idx="161">
                  <c:v>387</c:v>
                </c:pt>
                <c:pt idx="162">
                  <c:v>393</c:v>
                </c:pt>
                <c:pt idx="163">
                  <c:v>434</c:v>
                </c:pt>
                <c:pt idx="164">
                  <c:v>476</c:v>
                </c:pt>
                <c:pt idx="165">
                  <c:v>483</c:v>
                </c:pt>
                <c:pt idx="166">
                  <c:v>487</c:v>
                </c:pt>
                <c:pt idx="167">
                  <c:v>490</c:v>
                </c:pt>
                <c:pt idx="168">
                  <c:v>494</c:v>
                </c:pt>
                <c:pt idx="169">
                  <c:v>496</c:v>
                </c:pt>
                <c:pt idx="170">
                  <c:v>500</c:v>
                </c:pt>
                <c:pt idx="171">
                  <c:v>502</c:v>
                </c:pt>
                <c:pt idx="172">
                  <c:v>504</c:v>
                </c:pt>
                <c:pt idx="173">
                  <c:v>504</c:v>
                </c:pt>
                <c:pt idx="174">
                  <c:v>502</c:v>
                </c:pt>
                <c:pt idx="175">
                  <c:v>504</c:v>
                </c:pt>
                <c:pt idx="176">
                  <c:v>508</c:v>
                </c:pt>
                <c:pt idx="177">
                  <c:v>505</c:v>
                </c:pt>
                <c:pt idx="178">
                  <c:v>504</c:v>
                </c:pt>
                <c:pt idx="179">
                  <c:v>476</c:v>
                </c:pt>
                <c:pt idx="180">
                  <c:v>459</c:v>
                </c:pt>
                <c:pt idx="181">
                  <c:v>454</c:v>
                </c:pt>
                <c:pt idx="182">
                  <c:v>453</c:v>
                </c:pt>
                <c:pt idx="183">
                  <c:v>454</c:v>
                </c:pt>
                <c:pt idx="184">
                  <c:v>446</c:v>
                </c:pt>
                <c:pt idx="185">
                  <c:v>451</c:v>
                </c:pt>
                <c:pt idx="186">
                  <c:v>439</c:v>
                </c:pt>
                <c:pt idx="187">
                  <c:v>451</c:v>
                </c:pt>
                <c:pt idx="188">
                  <c:v>467</c:v>
                </c:pt>
                <c:pt idx="189">
                  <c:v>481</c:v>
                </c:pt>
                <c:pt idx="190">
                  <c:v>483</c:v>
                </c:pt>
                <c:pt idx="191">
                  <c:v>482</c:v>
                </c:pt>
                <c:pt idx="192">
                  <c:v>484</c:v>
                </c:pt>
                <c:pt idx="193">
                  <c:v>490</c:v>
                </c:pt>
                <c:pt idx="194">
                  <c:v>486</c:v>
                </c:pt>
                <c:pt idx="195">
                  <c:v>489</c:v>
                </c:pt>
                <c:pt idx="196">
                  <c:v>487</c:v>
                </c:pt>
                <c:pt idx="197">
                  <c:v>495</c:v>
                </c:pt>
                <c:pt idx="198">
                  <c:v>489</c:v>
                </c:pt>
                <c:pt idx="199">
                  <c:v>490</c:v>
                </c:pt>
                <c:pt idx="200">
                  <c:v>492</c:v>
                </c:pt>
                <c:pt idx="201">
                  <c:v>491</c:v>
                </c:pt>
                <c:pt idx="202">
                  <c:v>491</c:v>
                </c:pt>
                <c:pt idx="203">
                  <c:v>464</c:v>
                </c:pt>
                <c:pt idx="204">
                  <c:v>452</c:v>
                </c:pt>
                <c:pt idx="205">
                  <c:v>444</c:v>
                </c:pt>
                <c:pt idx="206">
                  <c:v>446</c:v>
                </c:pt>
                <c:pt idx="207">
                  <c:v>441</c:v>
                </c:pt>
                <c:pt idx="208">
                  <c:v>447</c:v>
                </c:pt>
                <c:pt idx="209">
                  <c:v>441</c:v>
                </c:pt>
                <c:pt idx="210">
                  <c:v>441</c:v>
                </c:pt>
                <c:pt idx="211">
                  <c:v>446</c:v>
                </c:pt>
                <c:pt idx="212">
                  <c:v>471</c:v>
                </c:pt>
                <c:pt idx="213">
                  <c:v>483</c:v>
                </c:pt>
                <c:pt idx="214">
                  <c:v>484</c:v>
                </c:pt>
                <c:pt idx="215">
                  <c:v>490</c:v>
                </c:pt>
                <c:pt idx="216">
                  <c:v>492</c:v>
                </c:pt>
                <c:pt idx="217">
                  <c:v>499</c:v>
                </c:pt>
                <c:pt idx="218">
                  <c:v>498</c:v>
                </c:pt>
                <c:pt idx="219">
                  <c:v>503</c:v>
                </c:pt>
                <c:pt idx="220">
                  <c:v>505</c:v>
                </c:pt>
                <c:pt idx="221">
                  <c:v>504</c:v>
                </c:pt>
                <c:pt idx="222">
                  <c:v>504</c:v>
                </c:pt>
                <c:pt idx="223">
                  <c:v>511</c:v>
                </c:pt>
                <c:pt idx="224">
                  <c:v>510</c:v>
                </c:pt>
                <c:pt idx="225">
                  <c:v>515</c:v>
                </c:pt>
                <c:pt idx="226">
                  <c:v>511</c:v>
                </c:pt>
                <c:pt idx="227">
                  <c:v>506</c:v>
                </c:pt>
                <c:pt idx="228">
                  <c:v>497</c:v>
                </c:pt>
                <c:pt idx="229">
                  <c:v>487</c:v>
                </c:pt>
                <c:pt idx="230">
                  <c:v>477</c:v>
                </c:pt>
                <c:pt idx="231">
                  <c:v>477</c:v>
                </c:pt>
                <c:pt idx="232">
                  <c:v>477</c:v>
                </c:pt>
                <c:pt idx="233">
                  <c:v>480</c:v>
                </c:pt>
                <c:pt idx="234">
                  <c:v>477</c:v>
                </c:pt>
                <c:pt idx="235">
                  <c:v>477</c:v>
                </c:pt>
                <c:pt idx="236">
                  <c:v>478</c:v>
                </c:pt>
                <c:pt idx="237">
                  <c:v>479</c:v>
                </c:pt>
                <c:pt idx="238">
                  <c:v>485</c:v>
                </c:pt>
                <c:pt idx="239">
                  <c:v>486</c:v>
                </c:pt>
                <c:pt idx="240">
                  <c:v>493</c:v>
                </c:pt>
                <c:pt idx="241">
                  <c:v>496</c:v>
                </c:pt>
                <c:pt idx="242">
                  <c:v>493</c:v>
                </c:pt>
                <c:pt idx="243">
                  <c:v>496</c:v>
                </c:pt>
                <c:pt idx="244">
                  <c:v>498</c:v>
                </c:pt>
                <c:pt idx="245">
                  <c:v>501</c:v>
                </c:pt>
                <c:pt idx="246">
                  <c:v>501</c:v>
                </c:pt>
                <c:pt idx="247">
                  <c:v>507</c:v>
                </c:pt>
                <c:pt idx="248">
                  <c:v>508</c:v>
                </c:pt>
                <c:pt idx="249">
                  <c:v>506</c:v>
                </c:pt>
                <c:pt idx="250">
                  <c:v>506</c:v>
                </c:pt>
                <c:pt idx="251">
                  <c:v>501</c:v>
                </c:pt>
                <c:pt idx="252">
                  <c:v>498</c:v>
                </c:pt>
                <c:pt idx="253">
                  <c:v>487</c:v>
                </c:pt>
                <c:pt idx="254">
                  <c:v>482</c:v>
                </c:pt>
                <c:pt idx="255">
                  <c:v>479</c:v>
                </c:pt>
                <c:pt idx="256">
                  <c:v>479</c:v>
                </c:pt>
                <c:pt idx="257">
                  <c:v>472</c:v>
                </c:pt>
                <c:pt idx="258">
                  <c:v>476</c:v>
                </c:pt>
                <c:pt idx="259">
                  <c:v>470</c:v>
                </c:pt>
                <c:pt idx="260">
                  <c:v>472</c:v>
                </c:pt>
                <c:pt idx="261">
                  <c:v>473</c:v>
                </c:pt>
                <c:pt idx="262">
                  <c:v>478</c:v>
                </c:pt>
                <c:pt idx="263">
                  <c:v>483</c:v>
                </c:pt>
                <c:pt idx="264">
                  <c:v>488</c:v>
                </c:pt>
                <c:pt idx="265">
                  <c:v>489</c:v>
                </c:pt>
                <c:pt idx="266">
                  <c:v>493</c:v>
                </c:pt>
                <c:pt idx="267">
                  <c:v>496</c:v>
                </c:pt>
                <c:pt idx="268">
                  <c:v>498</c:v>
                </c:pt>
                <c:pt idx="269">
                  <c:v>504</c:v>
                </c:pt>
                <c:pt idx="270">
                  <c:v>507</c:v>
                </c:pt>
                <c:pt idx="271">
                  <c:v>506</c:v>
                </c:pt>
                <c:pt idx="272">
                  <c:v>511</c:v>
                </c:pt>
                <c:pt idx="273">
                  <c:v>505</c:v>
                </c:pt>
                <c:pt idx="274">
                  <c:v>511</c:v>
                </c:pt>
                <c:pt idx="275">
                  <c:v>505</c:v>
                </c:pt>
                <c:pt idx="276">
                  <c:v>495</c:v>
                </c:pt>
                <c:pt idx="277">
                  <c:v>487</c:v>
                </c:pt>
                <c:pt idx="278">
                  <c:v>485</c:v>
                </c:pt>
                <c:pt idx="279">
                  <c:v>483</c:v>
                </c:pt>
                <c:pt idx="280">
                  <c:v>483</c:v>
                </c:pt>
                <c:pt idx="281">
                  <c:v>478</c:v>
                </c:pt>
                <c:pt idx="282">
                  <c:v>476</c:v>
                </c:pt>
                <c:pt idx="283">
                  <c:v>479</c:v>
                </c:pt>
                <c:pt idx="284">
                  <c:v>480</c:v>
                </c:pt>
                <c:pt idx="285">
                  <c:v>485</c:v>
                </c:pt>
                <c:pt idx="286">
                  <c:v>486</c:v>
                </c:pt>
                <c:pt idx="287">
                  <c:v>490</c:v>
                </c:pt>
                <c:pt idx="288">
                  <c:v>493</c:v>
                </c:pt>
                <c:pt idx="289">
                  <c:v>487</c:v>
                </c:pt>
                <c:pt idx="290">
                  <c:v>485</c:v>
                </c:pt>
                <c:pt idx="291">
                  <c:v>493</c:v>
                </c:pt>
                <c:pt idx="292">
                  <c:v>499</c:v>
                </c:pt>
                <c:pt idx="293">
                  <c:v>495</c:v>
                </c:pt>
                <c:pt idx="294">
                  <c:v>497</c:v>
                </c:pt>
                <c:pt idx="295">
                  <c:v>495</c:v>
                </c:pt>
                <c:pt idx="296">
                  <c:v>503</c:v>
                </c:pt>
                <c:pt idx="297">
                  <c:v>507</c:v>
                </c:pt>
                <c:pt idx="298">
                  <c:v>509</c:v>
                </c:pt>
                <c:pt idx="299">
                  <c:v>501</c:v>
                </c:pt>
                <c:pt idx="300">
                  <c:v>490</c:v>
                </c:pt>
                <c:pt idx="301">
                  <c:v>485</c:v>
                </c:pt>
                <c:pt idx="302">
                  <c:v>483</c:v>
                </c:pt>
                <c:pt idx="303">
                  <c:v>480</c:v>
                </c:pt>
                <c:pt idx="304">
                  <c:v>470</c:v>
                </c:pt>
                <c:pt idx="305">
                  <c:v>469</c:v>
                </c:pt>
                <c:pt idx="306">
                  <c:v>476</c:v>
                </c:pt>
                <c:pt idx="307">
                  <c:v>479</c:v>
                </c:pt>
                <c:pt idx="308">
                  <c:v>486</c:v>
                </c:pt>
                <c:pt idx="309">
                  <c:v>483</c:v>
                </c:pt>
                <c:pt idx="310">
                  <c:v>489</c:v>
                </c:pt>
                <c:pt idx="311">
                  <c:v>492</c:v>
                </c:pt>
                <c:pt idx="312">
                  <c:v>496</c:v>
                </c:pt>
                <c:pt idx="313">
                  <c:v>498</c:v>
                </c:pt>
                <c:pt idx="314">
                  <c:v>509</c:v>
                </c:pt>
                <c:pt idx="315">
                  <c:v>500</c:v>
                </c:pt>
                <c:pt idx="316">
                  <c:v>482</c:v>
                </c:pt>
                <c:pt idx="317">
                  <c:v>447</c:v>
                </c:pt>
                <c:pt idx="318">
                  <c:v>441</c:v>
                </c:pt>
                <c:pt idx="319">
                  <c:v>434</c:v>
                </c:pt>
                <c:pt idx="320">
                  <c:v>440</c:v>
                </c:pt>
                <c:pt idx="321">
                  <c:v>436</c:v>
                </c:pt>
                <c:pt idx="322">
                  <c:v>436</c:v>
                </c:pt>
                <c:pt idx="323">
                  <c:v>435</c:v>
                </c:pt>
                <c:pt idx="324">
                  <c:v>430</c:v>
                </c:pt>
                <c:pt idx="325">
                  <c:v>412</c:v>
                </c:pt>
                <c:pt idx="326">
                  <c:v>416</c:v>
                </c:pt>
                <c:pt idx="327">
                  <c:v>420</c:v>
                </c:pt>
                <c:pt idx="328">
                  <c:v>420</c:v>
                </c:pt>
                <c:pt idx="329">
                  <c:v>440</c:v>
                </c:pt>
                <c:pt idx="330">
                  <c:v>415</c:v>
                </c:pt>
                <c:pt idx="331">
                  <c:v>413</c:v>
                </c:pt>
                <c:pt idx="332">
                  <c:v>421</c:v>
                </c:pt>
                <c:pt idx="333">
                  <c:v>422</c:v>
                </c:pt>
                <c:pt idx="334">
                  <c:v>422</c:v>
                </c:pt>
                <c:pt idx="335">
                  <c:v>429</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J$3:$J$363</c:f>
              <c:numCache>
                <c:formatCode>General</c:formatCode>
                <c:ptCount val="361"/>
                <c:pt idx="0">
                  <c:v>539</c:v>
                </c:pt>
                <c:pt idx="1">
                  <c:v>374</c:v>
                </c:pt>
                <c:pt idx="2">
                  <c:v>377</c:v>
                </c:pt>
                <c:pt idx="3">
                  <c:v>375</c:v>
                </c:pt>
                <c:pt idx="4">
                  <c:v>377</c:v>
                </c:pt>
                <c:pt idx="5">
                  <c:v>376</c:v>
                </c:pt>
                <c:pt idx="6">
                  <c:v>414</c:v>
                </c:pt>
                <c:pt idx="7">
                  <c:v>540</c:v>
                </c:pt>
                <c:pt idx="8">
                  <c:v>653</c:v>
                </c:pt>
                <c:pt idx="9">
                  <c:v>661</c:v>
                </c:pt>
                <c:pt idx="10">
                  <c:v>659</c:v>
                </c:pt>
                <c:pt idx="11">
                  <c:v>656</c:v>
                </c:pt>
                <c:pt idx="12">
                  <c:v>658</c:v>
                </c:pt>
                <c:pt idx="13">
                  <c:v>667</c:v>
                </c:pt>
                <c:pt idx="14">
                  <c:v>652</c:v>
                </c:pt>
                <c:pt idx="15">
                  <c:v>653</c:v>
                </c:pt>
                <c:pt idx="16">
                  <c:v>651</c:v>
                </c:pt>
                <c:pt idx="17">
                  <c:v>1125</c:v>
                </c:pt>
                <c:pt idx="18">
                  <c:v>1397</c:v>
                </c:pt>
                <c:pt idx="19">
                  <c:v>1445</c:v>
                </c:pt>
                <c:pt idx="20">
                  <c:v>1412</c:v>
                </c:pt>
                <c:pt idx="21">
                  <c:v>1215</c:v>
                </c:pt>
                <c:pt idx="22">
                  <c:v>757</c:v>
                </c:pt>
                <c:pt idx="23">
                  <c:v>446</c:v>
                </c:pt>
                <c:pt idx="24">
                  <c:v>478</c:v>
                </c:pt>
                <c:pt idx="25">
                  <c:v>364</c:v>
                </c:pt>
                <c:pt idx="26">
                  <c:v>333</c:v>
                </c:pt>
                <c:pt idx="27">
                  <c:v>333</c:v>
                </c:pt>
                <c:pt idx="28">
                  <c:v>333</c:v>
                </c:pt>
                <c:pt idx="29">
                  <c:v>331</c:v>
                </c:pt>
                <c:pt idx="30">
                  <c:v>330</c:v>
                </c:pt>
                <c:pt idx="31">
                  <c:v>329</c:v>
                </c:pt>
                <c:pt idx="32">
                  <c:v>332</c:v>
                </c:pt>
                <c:pt idx="33">
                  <c:v>393</c:v>
                </c:pt>
                <c:pt idx="34">
                  <c:v>343</c:v>
                </c:pt>
                <c:pt idx="35">
                  <c:v>339</c:v>
                </c:pt>
                <c:pt idx="36">
                  <c:v>333</c:v>
                </c:pt>
                <c:pt idx="37">
                  <c:v>349</c:v>
                </c:pt>
                <c:pt idx="38">
                  <c:v>308</c:v>
                </c:pt>
                <c:pt idx="39">
                  <c:v>333</c:v>
                </c:pt>
                <c:pt idx="40">
                  <c:v>542</c:v>
                </c:pt>
                <c:pt idx="41">
                  <c:v>978</c:v>
                </c:pt>
                <c:pt idx="42">
                  <c:v>1210</c:v>
                </c:pt>
                <c:pt idx="43">
                  <c:v>1259</c:v>
                </c:pt>
                <c:pt idx="44">
                  <c:v>1130</c:v>
                </c:pt>
                <c:pt idx="45">
                  <c:v>616</c:v>
                </c:pt>
                <c:pt idx="46">
                  <c:v>448</c:v>
                </c:pt>
                <c:pt idx="47">
                  <c:v>314</c:v>
                </c:pt>
                <c:pt idx="48">
                  <c:v>312</c:v>
                </c:pt>
                <c:pt idx="49">
                  <c:v>257</c:v>
                </c:pt>
                <c:pt idx="50">
                  <c:v>256</c:v>
                </c:pt>
                <c:pt idx="51">
                  <c:v>262</c:v>
                </c:pt>
                <c:pt idx="52">
                  <c:v>265</c:v>
                </c:pt>
                <c:pt idx="53">
                  <c:v>628</c:v>
                </c:pt>
                <c:pt idx="54">
                  <c:v>762</c:v>
                </c:pt>
                <c:pt idx="55">
                  <c:v>767</c:v>
                </c:pt>
                <c:pt idx="56">
                  <c:v>771</c:v>
                </c:pt>
                <c:pt idx="57">
                  <c:v>749</c:v>
                </c:pt>
                <c:pt idx="58">
                  <c:v>387</c:v>
                </c:pt>
                <c:pt idx="59">
                  <c:v>426</c:v>
                </c:pt>
                <c:pt idx="60">
                  <c:v>441</c:v>
                </c:pt>
                <c:pt idx="61">
                  <c:v>365</c:v>
                </c:pt>
                <c:pt idx="62">
                  <c:v>360</c:v>
                </c:pt>
                <c:pt idx="63">
                  <c:v>353</c:v>
                </c:pt>
                <c:pt idx="64">
                  <c:v>279</c:v>
                </c:pt>
                <c:pt idx="65">
                  <c:v>405</c:v>
                </c:pt>
                <c:pt idx="66">
                  <c:v>659</c:v>
                </c:pt>
                <c:pt idx="67">
                  <c:v>735</c:v>
                </c:pt>
                <c:pt idx="68">
                  <c:v>762</c:v>
                </c:pt>
                <c:pt idx="69">
                  <c:v>746</c:v>
                </c:pt>
                <c:pt idx="70">
                  <c:v>521</c:v>
                </c:pt>
                <c:pt idx="71">
                  <c:v>280</c:v>
                </c:pt>
                <c:pt idx="72">
                  <c:v>273</c:v>
                </c:pt>
                <c:pt idx="73">
                  <c:v>273</c:v>
                </c:pt>
                <c:pt idx="74">
                  <c:v>274</c:v>
                </c:pt>
                <c:pt idx="75">
                  <c:v>275</c:v>
                </c:pt>
                <c:pt idx="76">
                  <c:v>276</c:v>
                </c:pt>
                <c:pt idx="77">
                  <c:v>277</c:v>
                </c:pt>
                <c:pt idx="78">
                  <c:v>276</c:v>
                </c:pt>
                <c:pt idx="79">
                  <c:v>276</c:v>
                </c:pt>
                <c:pt idx="80">
                  <c:v>287</c:v>
                </c:pt>
                <c:pt idx="81">
                  <c:v>272</c:v>
                </c:pt>
                <c:pt idx="82">
                  <c:v>272</c:v>
                </c:pt>
                <c:pt idx="83">
                  <c:v>271</c:v>
                </c:pt>
                <c:pt idx="84">
                  <c:v>272</c:v>
                </c:pt>
                <c:pt idx="85">
                  <c:v>272</c:v>
                </c:pt>
                <c:pt idx="86">
                  <c:v>274</c:v>
                </c:pt>
                <c:pt idx="87">
                  <c:v>272</c:v>
                </c:pt>
                <c:pt idx="88">
                  <c:v>406</c:v>
                </c:pt>
                <c:pt idx="89">
                  <c:v>1030</c:v>
                </c:pt>
                <c:pt idx="90">
                  <c:v>1354</c:v>
                </c:pt>
                <c:pt idx="91">
                  <c:v>1361</c:v>
                </c:pt>
                <c:pt idx="92">
                  <c:v>1208</c:v>
                </c:pt>
                <c:pt idx="93">
                  <c:v>1013</c:v>
                </c:pt>
                <c:pt idx="94">
                  <c:v>442</c:v>
                </c:pt>
                <c:pt idx="95">
                  <c:v>283</c:v>
                </c:pt>
                <c:pt idx="96">
                  <c:v>276</c:v>
                </c:pt>
                <c:pt idx="97">
                  <c:v>273</c:v>
                </c:pt>
                <c:pt idx="98">
                  <c:v>272</c:v>
                </c:pt>
                <c:pt idx="99">
                  <c:v>271</c:v>
                </c:pt>
                <c:pt idx="100">
                  <c:v>273</c:v>
                </c:pt>
                <c:pt idx="101">
                  <c:v>269</c:v>
                </c:pt>
                <c:pt idx="102">
                  <c:v>272</c:v>
                </c:pt>
                <c:pt idx="103">
                  <c:v>272</c:v>
                </c:pt>
                <c:pt idx="104">
                  <c:v>271</c:v>
                </c:pt>
                <c:pt idx="105">
                  <c:v>272</c:v>
                </c:pt>
                <c:pt idx="106">
                  <c:v>274</c:v>
                </c:pt>
                <c:pt idx="107">
                  <c:v>273</c:v>
                </c:pt>
                <c:pt idx="108">
                  <c:v>271</c:v>
                </c:pt>
                <c:pt idx="109">
                  <c:v>271</c:v>
                </c:pt>
                <c:pt idx="110">
                  <c:v>267</c:v>
                </c:pt>
                <c:pt idx="111">
                  <c:v>262</c:v>
                </c:pt>
                <c:pt idx="112">
                  <c:v>262</c:v>
                </c:pt>
                <c:pt idx="113">
                  <c:v>300</c:v>
                </c:pt>
                <c:pt idx="114">
                  <c:v>380</c:v>
                </c:pt>
                <c:pt idx="115">
                  <c:v>858</c:v>
                </c:pt>
                <c:pt idx="116">
                  <c:v>884</c:v>
                </c:pt>
                <c:pt idx="117">
                  <c:v>752</c:v>
                </c:pt>
                <c:pt idx="118">
                  <c:v>308</c:v>
                </c:pt>
                <c:pt idx="119">
                  <c:v>272</c:v>
                </c:pt>
                <c:pt idx="120">
                  <c:v>272</c:v>
                </c:pt>
                <c:pt idx="121">
                  <c:v>271</c:v>
                </c:pt>
                <c:pt idx="122">
                  <c:v>270</c:v>
                </c:pt>
                <c:pt idx="123">
                  <c:v>272</c:v>
                </c:pt>
                <c:pt idx="124">
                  <c:v>274</c:v>
                </c:pt>
                <c:pt idx="125">
                  <c:v>272</c:v>
                </c:pt>
                <c:pt idx="126">
                  <c:v>275</c:v>
                </c:pt>
                <c:pt idx="127">
                  <c:v>432</c:v>
                </c:pt>
                <c:pt idx="128">
                  <c:v>607</c:v>
                </c:pt>
                <c:pt idx="129">
                  <c:v>597</c:v>
                </c:pt>
                <c:pt idx="130">
                  <c:v>631</c:v>
                </c:pt>
                <c:pt idx="131">
                  <c:v>592</c:v>
                </c:pt>
                <c:pt idx="132">
                  <c:v>553</c:v>
                </c:pt>
                <c:pt idx="133">
                  <c:v>495</c:v>
                </c:pt>
                <c:pt idx="134">
                  <c:v>485</c:v>
                </c:pt>
                <c:pt idx="135">
                  <c:v>481</c:v>
                </c:pt>
                <c:pt idx="136">
                  <c:v>382</c:v>
                </c:pt>
                <c:pt idx="137">
                  <c:v>950</c:v>
                </c:pt>
                <c:pt idx="138">
                  <c:v>1282</c:v>
                </c:pt>
                <c:pt idx="139">
                  <c:v>1037</c:v>
                </c:pt>
                <c:pt idx="140">
                  <c:v>1066</c:v>
                </c:pt>
                <c:pt idx="141">
                  <c:v>882</c:v>
                </c:pt>
                <c:pt idx="142">
                  <c:v>491</c:v>
                </c:pt>
                <c:pt idx="143">
                  <c:v>510</c:v>
                </c:pt>
                <c:pt idx="144">
                  <c:v>358</c:v>
                </c:pt>
                <c:pt idx="145">
                  <c:v>277</c:v>
                </c:pt>
                <c:pt idx="146">
                  <c:v>277</c:v>
                </c:pt>
                <c:pt idx="147">
                  <c:v>274</c:v>
                </c:pt>
                <c:pt idx="148">
                  <c:v>272</c:v>
                </c:pt>
                <c:pt idx="149">
                  <c:v>272</c:v>
                </c:pt>
                <c:pt idx="150">
                  <c:v>271</c:v>
                </c:pt>
                <c:pt idx="151">
                  <c:v>358</c:v>
                </c:pt>
                <c:pt idx="152">
                  <c:v>331</c:v>
                </c:pt>
                <c:pt idx="153">
                  <c:v>328</c:v>
                </c:pt>
                <c:pt idx="154">
                  <c:v>455</c:v>
                </c:pt>
                <c:pt idx="155">
                  <c:v>556</c:v>
                </c:pt>
                <c:pt idx="156">
                  <c:v>523</c:v>
                </c:pt>
                <c:pt idx="157">
                  <c:v>509</c:v>
                </c:pt>
                <c:pt idx="158">
                  <c:v>498</c:v>
                </c:pt>
                <c:pt idx="159">
                  <c:v>491</c:v>
                </c:pt>
                <c:pt idx="160">
                  <c:v>520</c:v>
                </c:pt>
                <c:pt idx="161">
                  <c:v>1475</c:v>
                </c:pt>
                <c:pt idx="162">
                  <c:v>2032</c:v>
                </c:pt>
                <c:pt idx="163">
                  <c:v>1726</c:v>
                </c:pt>
                <c:pt idx="164">
                  <c:v>1657</c:v>
                </c:pt>
                <c:pt idx="165">
                  <c:v>1574</c:v>
                </c:pt>
                <c:pt idx="166">
                  <c:v>511</c:v>
                </c:pt>
                <c:pt idx="167">
                  <c:v>372</c:v>
                </c:pt>
                <c:pt idx="168">
                  <c:v>270</c:v>
                </c:pt>
                <c:pt idx="169">
                  <c:v>268</c:v>
                </c:pt>
                <c:pt idx="170">
                  <c:v>271</c:v>
                </c:pt>
                <c:pt idx="171">
                  <c:v>272</c:v>
                </c:pt>
                <c:pt idx="172">
                  <c:v>270</c:v>
                </c:pt>
                <c:pt idx="173">
                  <c:v>273</c:v>
                </c:pt>
                <c:pt idx="174">
                  <c:v>275</c:v>
                </c:pt>
                <c:pt idx="175">
                  <c:v>373</c:v>
                </c:pt>
                <c:pt idx="176">
                  <c:v>467</c:v>
                </c:pt>
                <c:pt idx="177">
                  <c:v>458</c:v>
                </c:pt>
                <c:pt idx="178">
                  <c:v>456</c:v>
                </c:pt>
                <c:pt idx="179">
                  <c:v>452</c:v>
                </c:pt>
                <c:pt idx="180">
                  <c:v>527</c:v>
                </c:pt>
                <c:pt idx="181">
                  <c:v>502</c:v>
                </c:pt>
                <c:pt idx="182">
                  <c:v>457</c:v>
                </c:pt>
                <c:pt idx="183">
                  <c:v>451</c:v>
                </c:pt>
                <c:pt idx="184">
                  <c:v>487</c:v>
                </c:pt>
                <c:pt idx="185">
                  <c:v>1178</c:v>
                </c:pt>
                <c:pt idx="186">
                  <c:v>1607</c:v>
                </c:pt>
                <c:pt idx="187">
                  <c:v>1896</c:v>
                </c:pt>
                <c:pt idx="188">
                  <c:v>2040</c:v>
                </c:pt>
                <c:pt idx="189">
                  <c:v>1491</c:v>
                </c:pt>
                <c:pt idx="190">
                  <c:v>547</c:v>
                </c:pt>
                <c:pt idx="191">
                  <c:v>364</c:v>
                </c:pt>
                <c:pt idx="192">
                  <c:v>278</c:v>
                </c:pt>
                <c:pt idx="193">
                  <c:v>277</c:v>
                </c:pt>
                <c:pt idx="194">
                  <c:v>277</c:v>
                </c:pt>
                <c:pt idx="195">
                  <c:v>279</c:v>
                </c:pt>
                <c:pt idx="196">
                  <c:v>279</c:v>
                </c:pt>
                <c:pt idx="197">
                  <c:v>477</c:v>
                </c:pt>
                <c:pt idx="198">
                  <c:v>1428</c:v>
                </c:pt>
                <c:pt idx="199">
                  <c:v>1482</c:v>
                </c:pt>
                <c:pt idx="200">
                  <c:v>1443</c:v>
                </c:pt>
                <c:pt idx="201">
                  <c:v>779</c:v>
                </c:pt>
                <c:pt idx="202">
                  <c:v>601</c:v>
                </c:pt>
                <c:pt idx="203">
                  <c:v>623</c:v>
                </c:pt>
                <c:pt idx="204">
                  <c:v>666</c:v>
                </c:pt>
                <c:pt idx="205">
                  <c:v>561</c:v>
                </c:pt>
                <c:pt idx="206">
                  <c:v>547</c:v>
                </c:pt>
                <c:pt idx="207">
                  <c:v>572</c:v>
                </c:pt>
                <c:pt idx="208">
                  <c:v>540</c:v>
                </c:pt>
                <c:pt idx="209">
                  <c:v>1101</c:v>
                </c:pt>
                <c:pt idx="210">
                  <c:v>1492</c:v>
                </c:pt>
                <c:pt idx="211">
                  <c:v>1508</c:v>
                </c:pt>
                <c:pt idx="212">
                  <c:v>1519</c:v>
                </c:pt>
                <c:pt idx="213">
                  <c:v>1227</c:v>
                </c:pt>
                <c:pt idx="214">
                  <c:v>361</c:v>
                </c:pt>
                <c:pt idx="215">
                  <c:v>293</c:v>
                </c:pt>
                <c:pt idx="216">
                  <c:v>273</c:v>
                </c:pt>
                <c:pt idx="217">
                  <c:v>273</c:v>
                </c:pt>
                <c:pt idx="218">
                  <c:v>274</c:v>
                </c:pt>
                <c:pt idx="219">
                  <c:v>273</c:v>
                </c:pt>
                <c:pt idx="220">
                  <c:v>279</c:v>
                </c:pt>
                <c:pt idx="221">
                  <c:v>774</c:v>
                </c:pt>
                <c:pt idx="222">
                  <c:v>1328</c:v>
                </c:pt>
                <c:pt idx="223">
                  <c:v>1584</c:v>
                </c:pt>
                <c:pt idx="224">
                  <c:v>1449</c:v>
                </c:pt>
                <c:pt idx="225">
                  <c:v>600</c:v>
                </c:pt>
                <c:pt idx="226">
                  <c:v>404</c:v>
                </c:pt>
                <c:pt idx="227">
                  <c:v>299</c:v>
                </c:pt>
                <c:pt idx="228">
                  <c:v>295</c:v>
                </c:pt>
                <c:pt idx="229">
                  <c:v>317</c:v>
                </c:pt>
                <c:pt idx="230">
                  <c:v>316</c:v>
                </c:pt>
                <c:pt idx="231">
                  <c:v>301</c:v>
                </c:pt>
                <c:pt idx="232">
                  <c:v>302</c:v>
                </c:pt>
                <c:pt idx="233">
                  <c:v>989</c:v>
                </c:pt>
                <c:pt idx="234">
                  <c:v>1316</c:v>
                </c:pt>
                <c:pt idx="235">
                  <c:v>1314</c:v>
                </c:pt>
                <c:pt idx="236">
                  <c:v>1323</c:v>
                </c:pt>
                <c:pt idx="237">
                  <c:v>1171</c:v>
                </c:pt>
                <c:pt idx="238">
                  <c:v>358</c:v>
                </c:pt>
                <c:pt idx="239">
                  <c:v>324</c:v>
                </c:pt>
                <c:pt idx="240">
                  <c:v>272</c:v>
                </c:pt>
                <c:pt idx="241">
                  <c:v>274</c:v>
                </c:pt>
                <c:pt idx="242">
                  <c:v>273</c:v>
                </c:pt>
                <c:pt idx="243">
                  <c:v>279</c:v>
                </c:pt>
                <c:pt idx="244">
                  <c:v>277</c:v>
                </c:pt>
                <c:pt idx="245">
                  <c:v>529</c:v>
                </c:pt>
                <c:pt idx="246">
                  <c:v>755</c:v>
                </c:pt>
                <c:pt idx="247">
                  <c:v>739</c:v>
                </c:pt>
                <c:pt idx="248">
                  <c:v>719</c:v>
                </c:pt>
                <c:pt idx="249">
                  <c:v>671</c:v>
                </c:pt>
                <c:pt idx="250">
                  <c:v>370</c:v>
                </c:pt>
                <c:pt idx="251">
                  <c:v>313</c:v>
                </c:pt>
                <c:pt idx="252">
                  <c:v>303</c:v>
                </c:pt>
                <c:pt idx="253">
                  <c:v>272</c:v>
                </c:pt>
                <c:pt idx="254">
                  <c:v>270</c:v>
                </c:pt>
                <c:pt idx="255">
                  <c:v>268</c:v>
                </c:pt>
                <c:pt idx="256">
                  <c:v>269</c:v>
                </c:pt>
                <c:pt idx="257">
                  <c:v>637</c:v>
                </c:pt>
                <c:pt idx="258">
                  <c:v>924</c:v>
                </c:pt>
                <c:pt idx="259">
                  <c:v>911</c:v>
                </c:pt>
                <c:pt idx="260">
                  <c:v>913</c:v>
                </c:pt>
                <c:pt idx="261">
                  <c:v>873</c:v>
                </c:pt>
                <c:pt idx="262">
                  <c:v>378</c:v>
                </c:pt>
                <c:pt idx="263">
                  <c:v>378</c:v>
                </c:pt>
                <c:pt idx="264">
                  <c:v>269</c:v>
                </c:pt>
                <c:pt idx="265">
                  <c:v>271</c:v>
                </c:pt>
                <c:pt idx="266">
                  <c:v>274</c:v>
                </c:pt>
                <c:pt idx="267">
                  <c:v>276</c:v>
                </c:pt>
                <c:pt idx="268">
                  <c:v>274</c:v>
                </c:pt>
                <c:pt idx="269">
                  <c:v>271</c:v>
                </c:pt>
                <c:pt idx="270">
                  <c:v>275</c:v>
                </c:pt>
                <c:pt idx="271">
                  <c:v>276</c:v>
                </c:pt>
                <c:pt idx="272">
                  <c:v>279</c:v>
                </c:pt>
                <c:pt idx="273">
                  <c:v>277</c:v>
                </c:pt>
                <c:pt idx="274">
                  <c:v>275</c:v>
                </c:pt>
                <c:pt idx="275">
                  <c:v>278</c:v>
                </c:pt>
                <c:pt idx="276">
                  <c:v>278</c:v>
                </c:pt>
                <c:pt idx="277">
                  <c:v>323</c:v>
                </c:pt>
                <c:pt idx="278">
                  <c:v>322</c:v>
                </c:pt>
                <c:pt idx="279">
                  <c:v>318</c:v>
                </c:pt>
                <c:pt idx="280">
                  <c:v>319</c:v>
                </c:pt>
                <c:pt idx="281">
                  <c:v>922</c:v>
                </c:pt>
                <c:pt idx="282">
                  <c:v>1174</c:v>
                </c:pt>
                <c:pt idx="283">
                  <c:v>1094</c:v>
                </c:pt>
                <c:pt idx="284">
                  <c:v>1145</c:v>
                </c:pt>
                <c:pt idx="285">
                  <c:v>1134</c:v>
                </c:pt>
                <c:pt idx="286">
                  <c:v>343</c:v>
                </c:pt>
                <c:pt idx="287">
                  <c:v>277</c:v>
                </c:pt>
                <c:pt idx="288">
                  <c:v>279</c:v>
                </c:pt>
                <c:pt idx="289">
                  <c:v>281</c:v>
                </c:pt>
                <c:pt idx="290">
                  <c:v>283</c:v>
                </c:pt>
                <c:pt idx="291">
                  <c:v>282</c:v>
                </c:pt>
                <c:pt idx="292">
                  <c:v>277</c:v>
                </c:pt>
                <c:pt idx="293">
                  <c:v>872</c:v>
                </c:pt>
                <c:pt idx="294">
                  <c:v>1505</c:v>
                </c:pt>
                <c:pt idx="295">
                  <c:v>1598</c:v>
                </c:pt>
                <c:pt idx="296">
                  <c:v>1626</c:v>
                </c:pt>
                <c:pt idx="297">
                  <c:v>1255</c:v>
                </c:pt>
                <c:pt idx="298">
                  <c:v>761</c:v>
                </c:pt>
                <c:pt idx="299">
                  <c:v>400</c:v>
                </c:pt>
                <c:pt idx="300">
                  <c:v>297</c:v>
                </c:pt>
                <c:pt idx="301">
                  <c:v>277</c:v>
                </c:pt>
                <c:pt idx="302">
                  <c:v>272</c:v>
                </c:pt>
                <c:pt idx="303">
                  <c:v>271</c:v>
                </c:pt>
                <c:pt idx="304">
                  <c:v>271</c:v>
                </c:pt>
                <c:pt idx="305">
                  <c:v>835</c:v>
                </c:pt>
                <c:pt idx="306">
                  <c:v>1413</c:v>
                </c:pt>
                <c:pt idx="307">
                  <c:v>1356</c:v>
                </c:pt>
                <c:pt idx="308">
                  <c:v>1415</c:v>
                </c:pt>
                <c:pt idx="309">
                  <c:v>1350</c:v>
                </c:pt>
                <c:pt idx="310">
                  <c:v>524</c:v>
                </c:pt>
                <c:pt idx="311">
                  <c:v>277</c:v>
                </c:pt>
                <c:pt idx="312">
                  <c:v>269</c:v>
                </c:pt>
                <c:pt idx="313">
                  <c:v>271</c:v>
                </c:pt>
                <c:pt idx="314">
                  <c:v>271</c:v>
                </c:pt>
                <c:pt idx="315">
                  <c:v>273</c:v>
                </c:pt>
                <c:pt idx="316">
                  <c:v>278</c:v>
                </c:pt>
                <c:pt idx="317">
                  <c:v>872</c:v>
                </c:pt>
                <c:pt idx="318">
                  <c:v>1299</c:v>
                </c:pt>
                <c:pt idx="319">
                  <c:v>1488</c:v>
                </c:pt>
                <c:pt idx="320">
                  <c:v>1504</c:v>
                </c:pt>
                <c:pt idx="321">
                  <c:v>1331</c:v>
                </c:pt>
                <c:pt idx="322">
                  <c:v>526</c:v>
                </c:pt>
                <c:pt idx="323">
                  <c:v>273</c:v>
                </c:pt>
                <c:pt idx="324">
                  <c:v>230</c:v>
                </c:pt>
                <c:pt idx="325">
                  <c:v>226</c:v>
                </c:pt>
                <c:pt idx="326">
                  <c:v>223</c:v>
                </c:pt>
                <c:pt idx="327">
                  <c:v>218</c:v>
                </c:pt>
                <c:pt idx="328">
                  <c:v>379</c:v>
                </c:pt>
                <c:pt idx="329">
                  <c:v>1037</c:v>
                </c:pt>
                <c:pt idx="330">
                  <c:v>1653</c:v>
                </c:pt>
                <c:pt idx="331">
                  <c:v>1713</c:v>
                </c:pt>
                <c:pt idx="332">
                  <c:v>1564</c:v>
                </c:pt>
                <c:pt idx="333">
                  <c:v>1136</c:v>
                </c:pt>
                <c:pt idx="334">
                  <c:v>325</c:v>
                </c:pt>
                <c:pt idx="335">
                  <c:v>251</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H$3:$H$363</c:f>
              <c:numCache>
                <c:formatCode>General</c:formatCode>
                <c:ptCount val="361"/>
                <c:pt idx="0">
                  <c:v>176384</c:v>
                </c:pt>
                <c:pt idx="1">
                  <c:v>170133</c:v>
                </c:pt>
                <c:pt idx="2">
                  <c:v>166304</c:v>
                </c:pt>
                <c:pt idx="3">
                  <c:v>164917</c:v>
                </c:pt>
                <c:pt idx="4">
                  <c:v>164875</c:v>
                </c:pt>
                <c:pt idx="5">
                  <c:v>170437</c:v>
                </c:pt>
                <c:pt idx="6">
                  <c:v>183166</c:v>
                </c:pt>
                <c:pt idx="7">
                  <c:v>192857</c:v>
                </c:pt>
                <c:pt idx="8">
                  <c:v>192090</c:v>
                </c:pt>
                <c:pt idx="9">
                  <c:v>182566</c:v>
                </c:pt>
                <c:pt idx="10">
                  <c:v>178305</c:v>
                </c:pt>
                <c:pt idx="11">
                  <c:v>176121</c:v>
                </c:pt>
                <c:pt idx="12">
                  <c:v>176100</c:v>
                </c:pt>
                <c:pt idx="13">
                  <c:v>183885</c:v>
                </c:pt>
                <c:pt idx="14">
                  <c:v>190337</c:v>
                </c:pt>
                <c:pt idx="15">
                  <c:v>196650</c:v>
                </c:pt>
                <c:pt idx="16">
                  <c:v>203604</c:v>
                </c:pt>
                <c:pt idx="17">
                  <c:v>211196</c:v>
                </c:pt>
                <c:pt idx="18">
                  <c:v>222666</c:v>
                </c:pt>
                <c:pt idx="19">
                  <c:v>229088</c:v>
                </c:pt>
                <c:pt idx="20">
                  <c:v>224599</c:v>
                </c:pt>
                <c:pt idx="21">
                  <c:v>211537</c:v>
                </c:pt>
                <c:pt idx="22">
                  <c:v>194520</c:v>
                </c:pt>
                <c:pt idx="23">
                  <c:v>178700</c:v>
                </c:pt>
                <c:pt idx="24">
                  <c:v>168466</c:v>
                </c:pt>
                <c:pt idx="25">
                  <c:v>159135</c:v>
                </c:pt>
                <c:pt idx="26">
                  <c:v>153020</c:v>
                </c:pt>
                <c:pt idx="27">
                  <c:v>151905</c:v>
                </c:pt>
                <c:pt idx="28">
                  <c:v>153214</c:v>
                </c:pt>
                <c:pt idx="29">
                  <c:v>158309</c:v>
                </c:pt>
                <c:pt idx="30">
                  <c:v>167158</c:v>
                </c:pt>
                <c:pt idx="31">
                  <c:v>175978</c:v>
                </c:pt>
                <c:pt idx="32">
                  <c:v>174812</c:v>
                </c:pt>
                <c:pt idx="33">
                  <c:v>159284</c:v>
                </c:pt>
                <c:pt idx="34">
                  <c:v>153809</c:v>
                </c:pt>
                <c:pt idx="35">
                  <c:v>152704</c:v>
                </c:pt>
                <c:pt idx="36">
                  <c:v>154846</c:v>
                </c:pt>
                <c:pt idx="37">
                  <c:v>161612</c:v>
                </c:pt>
                <c:pt idx="38">
                  <c:v>168315</c:v>
                </c:pt>
                <c:pt idx="39">
                  <c:v>176105</c:v>
                </c:pt>
                <c:pt idx="40">
                  <c:v>184242</c:v>
                </c:pt>
                <c:pt idx="41">
                  <c:v>194501</c:v>
                </c:pt>
                <c:pt idx="42">
                  <c:v>206960</c:v>
                </c:pt>
                <c:pt idx="43">
                  <c:v>210782</c:v>
                </c:pt>
                <c:pt idx="44">
                  <c:v>208184</c:v>
                </c:pt>
                <c:pt idx="45">
                  <c:v>201111</c:v>
                </c:pt>
                <c:pt idx="46">
                  <c:v>190515</c:v>
                </c:pt>
                <c:pt idx="47">
                  <c:v>177071</c:v>
                </c:pt>
                <c:pt idx="48">
                  <c:v>165583</c:v>
                </c:pt>
                <c:pt idx="49">
                  <c:v>157072</c:v>
                </c:pt>
                <c:pt idx="50">
                  <c:v>152146</c:v>
                </c:pt>
                <c:pt idx="51">
                  <c:v>150714</c:v>
                </c:pt>
                <c:pt idx="52">
                  <c:v>150384</c:v>
                </c:pt>
                <c:pt idx="53">
                  <c:v>156254</c:v>
                </c:pt>
                <c:pt idx="54">
                  <c:v>166682</c:v>
                </c:pt>
                <c:pt idx="55">
                  <c:v>176742</c:v>
                </c:pt>
                <c:pt idx="56">
                  <c:v>176009</c:v>
                </c:pt>
                <c:pt idx="57">
                  <c:v>163528</c:v>
                </c:pt>
                <c:pt idx="58">
                  <c:v>155660</c:v>
                </c:pt>
                <c:pt idx="59">
                  <c:v>150859</c:v>
                </c:pt>
                <c:pt idx="60">
                  <c:v>157885</c:v>
                </c:pt>
                <c:pt idx="61">
                  <c:v>169744</c:v>
                </c:pt>
                <c:pt idx="62">
                  <c:v>178228</c:v>
                </c:pt>
                <c:pt idx="63">
                  <c:v>186503</c:v>
                </c:pt>
                <c:pt idx="64">
                  <c:v>194542</c:v>
                </c:pt>
                <c:pt idx="65">
                  <c:v>204338</c:v>
                </c:pt>
                <c:pt idx="66">
                  <c:v>214039</c:v>
                </c:pt>
                <c:pt idx="67">
                  <c:v>219422</c:v>
                </c:pt>
                <c:pt idx="68">
                  <c:v>216829</c:v>
                </c:pt>
                <c:pt idx="69">
                  <c:v>206763</c:v>
                </c:pt>
                <c:pt idx="70">
                  <c:v>194674</c:v>
                </c:pt>
                <c:pt idx="71">
                  <c:v>184119</c:v>
                </c:pt>
                <c:pt idx="72">
                  <c:v>172539</c:v>
                </c:pt>
                <c:pt idx="73">
                  <c:v>163846</c:v>
                </c:pt>
                <c:pt idx="74">
                  <c:v>160025</c:v>
                </c:pt>
                <c:pt idx="75">
                  <c:v>159238</c:v>
                </c:pt>
                <c:pt idx="76">
                  <c:v>157257</c:v>
                </c:pt>
                <c:pt idx="77">
                  <c:v>158554</c:v>
                </c:pt>
                <c:pt idx="78">
                  <c:v>160986</c:v>
                </c:pt>
                <c:pt idx="79">
                  <c:v>166660</c:v>
                </c:pt>
                <c:pt idx="80">
                  <c:v>167994</c:v>
                </c:pt>
                <c:pt idx="81">
                  <c:v>160319</c:v>
                </c:pt>
                <c:pt idx="82">
                  <c:v>157660</c:v>
                </c:pt>
                <c:pt idx="83">
                  <c:v>155265</c:v>
                </c:pt>
                <c:pt idx="84">
                  <c:v>156931</c:v>
                </c:pt>
                <c:pt idx="85">
                  <c:v>160508</c:v>
                </c:pt>
                <c:pt idx="86">
                  <c:v>164717</c:v>
                </c:pt>
                <c:pt idx="87">
                  <c:v>170627</c:v>
                </c:pt>
                <c:pt idx="88">
                  <c:v>176597</c:v>
                </c:pt>
                <c:pt idx="89">
                  <c:v>185116</c:v>
                </c:pt>
                <c:pt idx="90">
                  <c:v>193252</c:v>
                </c:pt>
                <c:pt idx="91">
                  <c:v>200853</c:v>
                </c:pt>
                <c:pt idx="92">
                  <c:v>201991</c:v>
                </c:pt>
                <c:pt idx="93">
                  <c:v>195943</c:v>
                </c:pt>
                <c:pt idx="94">
                  <c:v>188333</c:v>
                </c:pt>
                <c:pt idx="95">
                  <c:v>177880</c:v>
                </c:pt>
                <c:pt idx="96">
                  <c:v>167034</c:v>
                </c:pt>
                <c:pt idx="97">
                  <c:v>157057</c:v>
                </c:pt>
                <c:pt idx="98">
                  <c:v>149117</c:v>
                </c:pt>
                <c:pt idx="99">
                  <c:v>144594</c:v>
                </c:pt>
                <c:pt idx="100">
                  <c:v>141233</c:v>
                </c:pt>
                <c:pt idx="101">
                  <c:v>142124</c:v>
                </c:pt>
                <c:pt idx="102">
                  <c:v>145473</c:v>
                </c:pt>
                <c:pt idx="103">
                  <c:v>149736</c:v>
                </c:pt>
                <c:pt idx="104">
                  <c:v>151635</c:v>
                </c:pt>
                <c:pt idx="105">
                  <c:v>149310</c:v>
                </c:pt>
                <c:pt idx="106">
                  <c:v>144699</c:v>
                </c:pt>
                <c:pt idx="107">
                  <c:v>142745</c:v>
                </c:pt>
                <c:pt idx="108">
                  <c:v>145048</c:v>
                </c:pt>
                <c:pt idx="109">
                  <c:v>149256</c:v>
                </c:pt>
                <c:pt idx="110">
                  <c:v>153166</c:v>
                </c:pt>
                <c:pt idx="111">
                  <c:v>159194</c:v>
                </c:pt>
                <c:pt idx="112">
                  <c:v>165342</c:v>
                </c:pt>
                <c:pt idx="113">
                  <c:v>169691</c:v>
                </c:pt>
                <c:pt idx="114">
                  <c:v>183668</c:v>
                </c:pt>
                <c:pt idx="115">
                  <c:v>194331</c:v>
                </c:pt>
                <c:pt idx="116">
                  <c:v>194706</c:v>
                </c:pt>
                <c:pt idx="117">
                  <c:v>185450</c:v>
                </c:pt>
                <c:pt idx="118">
                  <c:v>172293</c:v>
                </c:pt>
                <c:pt idx="119">
                  <c:v>158048</c:v>
                </c:pt>
                <c:pt idx="120">
                  <c:v>147547</c:v>
                </c:pt>
                <c:pt idx="121">
                  <c:v>139298</c:v>
                </c:pt>
                <c:pt idx="122">
                  <c:v>134878</c:v>
                </c:pt>
                <c:pt idx="123">
                  <c:v>133540</c:v>
                </c:pt>
                <c:pt idx="124">
                  <c:v>135283</c:v>
                </c:pt>
                <c:pt idx="125">
                  <c:v>142094</c:v>
                </c:pt>
                <c:pt idx="126">
                  <c:v>154053</c:v>
                </c:pt>
                <c:pt idx="127">
                  <c:v>164615</c:v>
                </c:pt>
                <c:pt idx="128">
                  <c:v>163051</c:v>
                </c:pt>
                <c:pt idx="129">
                  <c:v>149540</c:v>
                </c:pt>
                <c:pt idx="130">
                  <c:v>142892</c:v>
                </c:pt>
                <c:pt idx="131">
                  <c:v>140034</c:v>
                </c:pt>
                <c:pt idx="132">
                  <c:v>141701</c:v>
                </c:pt>
                <c:pt idx="133">
                  <c:v>147691</c:v>
                </c:pt>
                <c:pt idx="134">
                  <c:v>151891</c:v>
                </c:pt>
                <c:pt idx="135">
                  <c:v>154431</c:v>
                </c:pt>
                <c:pt idx="136">
                  <c:v>159499</c:v>
                </c:pt>
                <c:pt idx="137">
                  <c:v>170822</c:v>
                </c:pt>
                <c:pt idx="138">
                  <c:v>187639</c:v>
                </c:pt>
                <c:pt idx="139">
                  <c:v>200632</c:v>
                </c:pt>
                <c:pt idx="140">
                  <c:v>202792</c:v>
                </c:pt>
                <c:pt idx="141">
                  <c:v>196300</c:v>
                </c:pt>
                <c:pt idx="142">
                  <c:v>185046</c:v>
                </c:pt>
                <c:pt idx="143">
                  <c:v>173891</c:v>
                </c:pt>
                <c:pt idx="144">
                  <c:v>164954</c:v>
                </c:pt>
                <c:pt idx="145">
                  <c:v>157166</c:v>
                </c:pt>
                <c:pt idx="146">
                  <c:v>153377</c:v>
                </c:pt>
                <c:pt idx="147">
                  <c:v>151426</c:v>
                </c:pt>
                <c:pt idx="148">
                  <c:v>151864</c:v>
                </c:pt>
                <c:pt idx="149">
                  <c:v>158260</c:v>
                </c:pt>
                <c:pt idx="150">
                  <c:v>169537</c:v>
                </c:pt>
                <c:pt idx="151">
                  <c:v>179097</c:v>
                </c:pt>
                <c:pt idx="152">
                  <c:v>175961</c:v>
                </c:pt>
                <c:pt idx="153">
                  <c:v>162610</c:v>
                </c:pt>
                <c:pt idx="154">
                  <c:v>154200</c:v>
                </c:pt>
                <c:pt idx="155">
                  <c:v>149985</c:v>
                </c:pt>
                <c:pt idx="156">
                  <c:v>154313</c:v>
                </c:pt>
                <c:pt idx="157">
                  <c:v>160097</c:v>
                </c:pt>
                <c:pt idx="158">
                  <c:v>166390</c:v>
                </c:pt>
                <c:pt idx="159">
                  <c:v>174251</c:v>
                </c:pt>
                <c:pt idx="160">
                  <c:v>184356</c:v>
                </c:pt>
                <c:pt idx="161">
                  <c:v>195111</c:v>
                </c:pt>
                <c:pt idx="162">
                  <c:v>210582</c:v>
                </c:pt>
                <c:pt idx="163">
                  <c:v>222395</c:v>
                </c:pt>
                <c:pt idx="164">
                  <c:v>220671</c:v>
                </c:pt>
                <c:pt idx="165">
                  <c:v>215791</c:v>
                </c:pt>
                <c:pt idx="166">
                  <c:v>205013</c:v>
                </c:pt>
                <c:pt idx="167">
                  <c:v>190785</c:v>
                </c:pt>
                <c:pt idx="168">
                  <c:v>176320</c:v>
                </c:pt>
                <c:pt idx="169">
                  <c:v>168399</c:v>
                </c:pt>
                <c:pt idx="170">
                  <c:v>164231</c:v>
                </c:pt>
                <c:pt idx="171">
                  <c:v>160443</c:v>
                </c:pt>
                <c:pt idx="172">
                  <c:v>159928</c:v>
                </c:pt>
                <c:pt idx="173">
                  <c:v>161604</c:v>
                </c:pt>
                <c:pt idx="174">
                  <c:v>172781</c:v>
                </c:pt>
                <c:pt idx="175">
                  <c:v>183021</c:v>
                </c:pt>
                <c:pt idx="176">
                  <c:v>182144</c:v>
                </c:pt>
                <c:pt idx="177">
                  <c:v>168654</c:v>
                </c:pt>
                <c:pt idx="178">
                  <c:v>160754</c:v>
                </c:pt>
                <c:pt idx="179">
                  <c:v>158679</c:v>
                </c:pt>
                <c:pt idx="180">
                  <c:v>156835</c:v>
                </c:pt>
                <c:pt idx="181">
                  <c:v>159538</c:v>
                </c:pt>
                <c:pt idx="182">
                  <c:v>163854</c:v>
                </c:pt>
                <c:pt idx="183">
                  <c:v>168850</c:v>
                </c:pt>
                <c:pt idx="184">
                  <c:v>177962</c:v>
                </c:pt>
                <c:pt idx="185">
                  <c:v>191435</c:v>
                </c:pt>
                <c:pt idx="186">
                  <c:v>211080</c:v>
                </c:pt>
                <c:pt idx="187">
                  <c:v>222614</c:v>
                </c:pt>
                <c:pt idx="188">
                  <c:v>217299</c:v>
                </c:pt>
                <c:pt idx="189">
                  <c:v>206089</c:v>
                </c:pt>
                <c:pt idx="190">
                  <c:v>191400</c:v>
                </c:pt>
                <c:pt idx="191">
                  <c:v>176981</c:v>
                </c:pt>
                <c:pt idx="192">
                  <c:v>166773</c:v>
                </c:pt>
                <c:pt idx="193">
                  <c:v>160858</c:v>
                </c:pt>
                <c:pt idx="194">
                  <c:v>156714</c:v>
                </c:pt>
                <c:pt idx="195">
                  <c:v>154181</c:v>
                </c:pt>
                <c:pt idx="196">
                  <c:v>154647</c:v>
                </c:pt>
                <c:pt idx="197">
                  <c:v>161046</c:v>
                </c:pt>
                <c:pt idx="198">
                  <c:v>175000</c:v>
                </c:pt>
                <c:pt idx="199">
                  <c:v>187853</c:v>
                </c:pt>
                <c:pt idx="200">
                  <c:v>188275</c:v>
                </c:pt>
                <c:pt idx="201">
                  <c:v>173230</c:v>
                </c:pt>
                <c:pt idx="202">
                  <c:v>165101</c:v>
                </c:pt>
                <c:pt idx="203">
                  <c:v>161112</c:v>
                </c:pt>
                <c:pt idx="204">
                  <c:v>161153</c:v>
                </c:pt>
                <c:pt idx="205">
                  <c:v>166587</c:v>
                </c:pt>
                <c:pt idx="206">
                  <c:v>171304</c:v>
                </c:pt>
                <c:pt idx="207">
                  <c:v>177104</c:v>
                </c:pt>
                <c:pt idx="208">
                  <c:v>184454</c:v>
                </c:pt>
                <c:pt idx="209">
                  <c:v>195373</c:v>
                </c:pt>
                <c:pt idx="210">
                  <c:v>211581</c:v>
                </c:pt>
                <c:pt idx="211">
                  <c:v>217043</c:v>
                </c:pt>
                <c:pt idx="212">
                  <c:v>213071</c:v>
                </c:pt>
                <c:pt idx="213">
                  <c:v>205517</c:v>
                </c:pt>
                <c:pt idx="214">
                  <c:v>197640</c:v>
                </c:pt>
                <c:pt idx="215">
                  <c:v>186233</c:v>
                </c:pt>
                <c:pt idx="216">
                  <c:v>175699</c:v>
                </c:pt>
                <c:pt idx="217">
                  <c:v>170332</c:v>
                </c:pt>
                <c:pt idx="218">
                  <c:v>165728</c:v>
                </c:pt>
                <c:pt idx="219">
                  <c:v>163607</c:v>
                </c:pt>
                <c:pt idx="220">
                  <c:v>164360</c:v>
                </c:pt>
                <c:pt idx="221">
                  <c:v>167221</c:v>
                </c:pt>
                <c:pt idx="222">
                  <c:v>178842</c:v>
                </c:pt>
                <c:pt idx="223">
                  <c:v>189062</c:v>
                </c:pt>
                <c:pt idx="224">
                  <c:v>187959</c:v>
                </c:pt>
                <c:pt idx="225">
                  <c:v>173350</c:v>
                </c:pt>
                <c:pt idx="226">
                  <c:v>166241</c:v>
                </c:pt>
                <c:pt idx="227">
                  <c:v>163278</c:v>
                </c:pt>
                <c:pt idx="228">
                  <c:v>161282</c:v>
                </c:pt>
                <c:pt idx="229">
                  <c:v>166010</c:v>
                </c:pt>
                <c:pt idx="230">
                  <c:v>169668</c:v>
                </c:pt>
                <c:pt idx="231">
                  <c:v>176981</c:v>
                </c:pt>
                <c:pt idx="232">
                  <c:v>180754</c:v>
                </c:pt>
                <c:pt idx="233">
                  <c:v>192144</c:v>
                </c:pt>
                <c:pt idx="234">
                  <c:v>203767</c:v>
                </c:pt>
                <c:pt idx="235">
                  <c:v>207691</c:v>
                </c:pt>
                <c:pt idx="236">
                  <c:v>204652</c:v>
                </c:pt>
                <c:pt idx="237">
                  <c:v>200158</c:v>
                </c:pt>
                <c:pt idx="238">
                  <c:v>196309</c:v>
                </c:pt>
                <c:pt idx="239">
                  <c:v>187595</c:v>
                </c:pt>
                <c:pt idx="240">
                  <c:v>178716</c:v>
                </c:pt>
                <c:pt idx="241">
                  <c:v>170808</c:v>
                </c:pt>
                <c:pt idx="242">
                  <c:v>165660</c:v>
                </c:pt>
                <c:pt idx="243">
                  <c:v>164585</c:v>
                </c:pt>
                <c:pt idx="244">
                  <c:v>165400</c:v>
                </c:pt>
                <c:pt idx="245">
                  <c:v>165853</c:v>
                </c:pt>
                <c:pt idx="246">
                  <c:v>168689</c:v>
                </c:pt>
                <c:pt idx="247">
                  <c:v>175294</c:v>
                </c:pt>
                <c:pt idx="248">
                  <c:v>176783</c:v>
                </c:pt>
                <c:pt idx="249">
                  <c:v>170299</c:v>
                </c:pt>
                <c:pt idx="250">
                  <c:v>166805</c:v>
                </c:pt>
                <c:pt idx="251">
                  <c:v>159372</c:v>
                </c:pt>
                <c:pt idx="252">
                  <c:v>157961</c:v>
                </c:pt>
                <c:pt idx="253">
                  <c:v>160859</c:v>
                </c:pt>
                <c:pt idx="254">
                  <c:v>162498</c:v>
                </c:pt>
                <c:pt idx="255">
                  <c:v>167190</c:v>
                </c:pt>
                <c:pt idx="256">
                  <c:v>175604</c:v>
                </c:pt>
                <c:pt idx="257">
                  <c:v>184625</c:v>
                </c:pt>
                <c:pt idx="258">
                  <c:v>193012</c:v>
                </c:pt>
                <c:pt idx="259">
                  <c:v>200031</c:v>
                </c:pt>
                <c:pt idx="260">
                  <c:v>195691</c:v>
                </c:pt>
                <c:pt idx="261">
                  <c:v>190855</c:v>
                </c:pt>
                <c:pt idx="262">
                  <c:v>185781</c:v>
                </c:pt>
                <c:pt idx="263">
                  <c:v>179209</c:v>
                </c:pt>
                <c:pt idx="264">
                  <c:v>171252</c:v>
                </c:pt>
                <c:pt idx="265">
                  <c:v>165187</c:v>
                </c:pt>
                <c:pt idx="266">
                  <c:v>161612</c:v>
                </c:pt>
                <c:pt idx="267">
                  <c:v>159136</c:v>
                </c:pt>
                <c:pt idx="268">
                  <c:v>157852</c:v>
                </c:pt>
                <c:pt idx="269">
                  <c:v>157168</c:v>
                </c:pt>
                <c:pt idx="270">
                  <c:v>158810</c:v>
                </c:pt>
                <c:pt idx="271">
                  <c:v>163392</c:v>
                </c:pt>
                <c:pt idx="272">
                  <c:v>166855</c:v>
                </c:pt>
                <c:pt idx="273">
                  <c:v>162624</c:v>
                </c:pt>
                <c:pt idx="274">
                  <c:v>156148</c:v>
                </c:pt>
                <c:pt idx="275">
                  <c:v>149565</c:v>
                </c:pt>
                <c:pt idx="276">
                  <c:v>149902</c:v>
                </c:pt>
                <c:pt idx="277">
                  <c:v>154587</c:v>
                </c:pt>
                <c:pt idx="278">
                  <c:v>158729</c:v>
                </c:pt>
                <c:pt idx="279">
                  <c:v>163622</c:v>
                </c:pt>
                <c:pt idx="280">
                  <c:v>171335</c:v>
                </c:pt>
                <c:pt idx="281">
                  <c:v>182854</c:v>
                </c:pt>
                <c:pt idx="282">
                  <c:v>195703</c:v>
                </c:pt>
                <c:pt idx="283">
                  <c:v>201258</c:v>
                </c:pt>
                <c:pt idx="284">
                  <c:v>200678</c:v>
                </c:pt>
                <c:pt idx="285">
                  <c:v>194291</c:v>
                </c:pt>
                <c:pt idx="286">
                  <c:v>183769</c:v>
                </c:pt>
                <c:pt idx="287">
                  <c:v>172431</c:v>
                </c:pt>
                <c:pt idx="288">
                  <c:v>160989</c:v>
                </c:pt>
                <c:pt idx="289">
                  <c:v>155647</c:v>
                </c:pt>
                <c:pt idx="290">
                  <c:v>152388</c:v>
                </c:pt>
                <c:pt idx="291">
                  <c:v>152527</c:v>
                </c:pt>
                <c:pt idx="292">
                  <c:v>153918</c:v>
                </c:pt>
                <c:pt idx="293">
                  <c:v>160724</c:v>
                </c:pt>
                <c:pt idx="294">
                  <c:v>173573</c:v>
                </c:pt>
                <c:pt idx="295">
                  <c:v>187252</c:v>
                </c:pt>
                <c:pt idx="296">
                  <c:v>190183</c:v>
                </c:pt>
                <c:pt idx="297">
                  <c:v>182666</c:v>
                </c:pt>
                <c:pt idx="298">
                  <c:v>174350</c:v>
                </c:pt>
                <c:pt idx="299">
                  <c:v>170249</c:v>
                </c:pt>
                <c:pt idx="300">
                  <c:v>169141</c:v>
                </c:pt>
                <c:pt idx="301">
                  <c:v>174355</c:v>
                </c:pt>
                <c:pt idx="302">
                  <c:v>180241</c:v>
                </c:pt>
                <c:pt idx="303">
                  <c:v>185492</c:v>
                </c:pt>
                <c:pt idx="304">
                  <c:v>191093</c:v>
                </c:pt>
                <c:pt idx="305">
                  <c:v>196616</c:v>
                </c:pt>
                <c:pt idx="306">
                  <c:v>206667</c:v>
                </c:pt>
                <c:pt idx="307">
                  <c:v>211288</c:v>
                </c:pt>
                <c:pt idx="308">
                  <c:v>208122</c:v>
                </c:pt>
                <c:pt idx="309">
                  <c:v>201373</c:v>
                </c:pt>
                <c:pt idx="310">
                  <c:v>188818</c:v>
                </c:pt>
                <c:pt idx="311">
                  <c:v>174605</c:v>
                </c:pt>
                <c:pt idx="312">
                  <c:v>165225</c:v>
                </c:pt>
                <c:pt idx="313">
                  <c:v>159505</c:v>
                </c:pt>
                <c:pt idx="314">
                  <c:v>156445</c:v>
                </c:pt>
                <c:pt idx="315">
                  <c:v>155467</c:v>
                </c:pt>
                <c:pt idx="316">
                  <c:v>155582</c:v>
                </c:pt>
                <c:pt idx="317">
                  <c:v>159294</c:v>
                </c:pt>
                <c:pt idx="318">
                  <c:v>171224</c:v>
                </c:pt>
                <c:pt idx="319">
                  <c:v>181773</c:v>
                </c:pt>
                <c:pt idx="320">
                  <c:v>182706</c:v>
                </c:pt>
                <c:pt idx="321">
                  <c:v>177124</c:v>
                </c:pt>
                <c:pt idx="322">
                  <c:v>170052</c:v>
                </c:pt>
                <c:pt idx="323">
                  <c:v>164389</c:v>
                </c:pt>
                <c:pt idx="324">
                  <c:v>164481</c:v>
                </c:pt>
                <c:pt idx="325">
                  <c:v>166681</c:v>
                </c:pt>
                <c:pt idx="326">
                  <c:v>169002</c:v>
                </c:pt>
                <c:pt idx="327">
                  <c:v>172227</c:v>
                </c:pt>
                <c:pt idx="328">
                  <c:v>177096</c:v>
                </c:pt>
                <c:pt idx="329">
                  <c:v>182760</c:v>
                </c:pt>
                <c:pt idx="330">
                  <c:v>188911</c:v>
                </c:pt>
                <c:pt idx="331">
                  <c:v>195390</c:v>
                </c:pt>
                <c:pt idx="332">
                  <c:v>194173</c:v>
                </c:pt>
                <c:pt idx="333">
                  <c:v>187119</c:v>
                </c:pt>
                <c:pt idx="334">
                  <c:v>177686</c:v>
                </c:pt>
                <c:pt idx="335">
                  <c:v>165208</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G$3:$G$363</c:f>
              <c:numCache>
                <c:formatCode>General</c:formatCode>
                <c:ptCount val="361"/>
                <c:pt idx="0">
                  <c:v>75681</c:v>
                </c:pt>
                <c:pt idx="1">
                  <c:v>72246</c:v>
                </c:pt>
                <c:pt idx="2">
                  <c:v>68396</c:v>
                </c:pt>
                <c:pt idx="3">
                  <c:v>67593</c:v>
                </c:pt>
                <c:pt idx="4">
                  <c:v>67178</c:v>
                </c:pt>
                <c:pt idx="5">
                  <c:v>68743</c:v>
                </c:pt>
                <c:pt idx="6">
                  <c:v>73542</c:v>
                </c:pt>
                <c:pt idx="7">
                  <c:v>79457</c:v>
                </c:pt>
                <c:pt idx="8">
                  <c:v>81208</c:v>
                </c:pt>
                <c:pt idx="9">
                  <c:v>79379</c:v>
                </c:pt>
                <c:pt idx="10">
                  <c:v>77641</c:v>
                </c:pt>
                <c:pt idx="11">
                  <c:v>76702</c:v>
                </c:pt>
                <c:pt idx="12">
                  <c:v>76811</c:v>
                </c:pt>
                <c:pt idx="13">
                  <c:v>76797</c:v>
                </c:pt>
                <c:pt idx="14">
                  <c:v>77703</c:v>
                </c:pt>
                <c:pt idx="15">
                  <c:v>79904</c:v>
                </c:pt>
                <c:pt idx="16">
                  <c:v>80508</c:v>
                </c:pt>
                <c:pt idx="17">
                  <c:v>81226</c:v>
                </c:pt>
                <c:pt idx="18">
                  <c:v>83931</c:v>
                </c:pt>
                <c:pt idx="19">
                  <c:v>85714</c:v>
                </c:pt>
                <c:pt idx="20">
                  <c:v>86627</c:v>
                </c:pt>
                <c:pt idx="21">
                  <c:v>84503</c:v>
                </c:pt>
                <c:pt idx="22">
                  <c:v>80020</c:v>
                </c:pt>
                <c:pt idx="23">
                  <c:v>73292</c:v>
                </c:pt>
                <c:pt idx="24">
                  <c:v>67699</c:v>
                </c:pt>
                <c:pt idx="25">
                  <c:v>65135</c:v>
                </c:pt>
                <c:pt idx="26">
                  <c:v>61981</c:v>
                </c:pt>
                <c:pt idx="27">
                  <c:v>59902</c:v>
                </c:pt>
                <c:pt idx="28">
                  <c:v>59151</c:v>
                </c:pt>
                <c:pt idx="29">
                  <c:v>60760</c:v>
                </c:pt>
                <c:pt idx="30">
                  <c:v>65832</c:v>
                </c:pt>
                <c:pt idx="31">
                  <c:v>72379</c:v>
                </c:pt>
                <c:pt idx="32">
                  <c:v>74324</c:v>
                </c:pt>
                <c:pt idx="33">
                  <c:v>69908</c:v>
                </c:pt>
                <c:pt idx="34">
                  <c:v>65320</c:v>
                </c:pt>
                <c:pt idx="35">
                  <c:v>62377</c:v>
                </c:pt>
                <c:pt idx="36">
                  <c:v>62150</c:v>
                </c:pt>
                <c:pt idx="37">
                  <c:v>63350</c:v>
                </c:pt>
                <c:pt idx="38">
                  <c:v>66167</c:v>
                </c:pt>
                <c:pt idx="39">
                  <c:v>67937</c:v>
                </c:pt>
                <c:pt idx="40">
                  <c:v>68288</c:v>
                </c:pt>
                <c:pt idx="41">
                  <c:v>69267</c:v>
                </c:pt>
                <c:pt idx="42">
                  <c:v>73008</c:v>
                </c:pt>
                <c:pt idx="43">
                  <c:v>76258</c:v>
                </c:pt>
                <c:pt idx="44">
                  <c:v>77202</c:v>
                </c:pt>
                <c:pt idx="45">
                  <c:v>75533</c:v>
                </c:pt>
                <c:pt idx="46">
                  <c:v>72222</c:v>
                </c:pt>
                <c:pt idx="47">
                  <c:v>67151</c:v>
                </c:pt>
                <c:pt idx="48">
                  <c:v>62546</c:v>
                </c:pt>
                <c:pt idx="49">
                  <c:v>59257</c:v>
                </c:pt>
                <c:pt idx="50">
                  <c:v>56199</c:v>
                </c:pt>
                <c:pt idx="51">
                  <c:v>54037</c:v>
                </c:pt>
                <c:pt idx="52">
                  <c:v>53265</c:v>
                </c:pt>
                <c:pt idx="53">
                  <c:v>54799</c:v>
                </c:pt>
                <c:pt idx="54">
                  <c:v>57698</c:v>
                </c:pt>
                <c:pt idx="55">
                  <c:v>64069</c:v>
                </c:pt>
                <c:pt idx="56">
                  <c:v>65707</c:v>
                </c:pt>
                <c:pt idx="57">
                  <c:v>64059</c:v>
                </c:pt>
                <c:pt idx="58">
                  <c:v>61176</c:v>
                </c:pt>
                <c:pt idx="59">
                  <c:v>58956</c:v>
                </c:pt>
                <c:pt idx="60">
                  <c:v>59484</c:v>
                </c:pt>
                <c:pt idx="61">
                  <c:v>62236</c:v>
                </c:pt>
                <c:pt idx="62">
                  <c:v>66993</c:v>
                </c:pt>
                <c:pt idx="63">
                  <c:v>69727</c:v>
                </c:pt>
                <c:pt idx="64">
                  <c:v>71196</c:v>
                </c:pt>
                <c:pt idx="65">
                  <c:v>72452</c:v>
                </c:pt>
                <c:pt idx="66">
                  <c:v>76177</c:v>
                </c:pt>
                <c:pt idx="67">
                  <c:v>79732</c:v>
                </c:pt>
                <c:pt idx="68">
                  <c:v>80421</c:v>
                </c:pt>
                <c:pt idx="69">
                  <c:v>77841</c:v>
                </c:pt>
                <c:pt idx="70">
                  <c:v>75848</c:v>
                </c:pt>
                <c:pt idx="71">
                  <c:v>72957</c:v>
                </c:pt>
                <c:pt idx="72">
                  <c:v>69328</c:v>
                </c:pt>
                <c:pt idx="73">
                  <c:v>66584</c:v>
                </c:pt>
                <c:pt idx="74">
                  <c:v>64112</c:v>
                </c:pt>
                <c:pt idx="75">
                  <c:v>62542</c:v>
                </c:pt>
                <c:pt idx="76">
                  <c:v>61337</c:v>
                </c:pt>
                <c:pt idx="77">
                  <c:v>60902</c:v>
                </c:pt>
                <c:pt idx="78">
                  <c:v>60950</c:v>
                </c:pt>
                <c:pt idx="79">
                  <c:v>62434</c:v>
                </c:pt>
                <c:pt idx="80">
                  <c:v>65747</c:v>
                </c:pt>
                <c:pt idx="81">
                  <c:v>63831</c:v>
                </c:pt>
                <c:pt idx="82">
                  <c:v>61152</c:v>
                </c:pt>
                <c:pt idx="83">
                  <c:v>60143</c:v>
                </c:pt>
                <c:pt idx="84">
                  <c:v>59143</c:v>
                </c:pt>
                <c:pt idx="85">
                  <c:v>59191</c:v>
                </c:pt>
                <c:pt idx="86">
                  <c:v>60563</c:v>
                </c:pt>
                <c:pt idx="87">
                  <c:v>62183</c:v>
                </c:pt>
                <c:pt idx="88">
                  <c:v>63810</c:v>
                </c:pt>
                <c:pt idx="89">
                  <c:v>66698</c:v>
                </c:pt>
                <c:pt idx="90">
                  <c:v>68550</c:v>
                </c:pt>
                <c:pt idx="91">
                  <c:v>70875</c:v>
                </c:pt>
                <c:pt idx="92">
                  <c:v>71823</c:v>
                </c:pt>
                <c:pt idx="93">
                  <c:v>70598</c:v>
                </c:pt>
                <c:pt idx="94">
                  <c:v>68308</c:v>
                </c:pt>
                <c:pt idx="95">
                  <c:v>66845</c:v>
                </c:pt>
                <c:pt idx="96">
                  <c:v>62395</c:v>
                </c:pt>
                <c:pt idx="97">
                  <c:v>59881</c:v>
                </c:pt>
                <c:pt idx="98">
                  <c:v>56434</c:v>
                </c:pt>
                <c:pt idx="99">
                  <c:v>53357</c:v>
                </c:pt>
                <c:pt idx="100">
                  <c:v>51180</c:v>
                </c:pt>
                <c:pt idx="101">
                  <c:v>50692</c:v>
                </c:pt>
                <c:pt idx="102">
                  <c:v>51872</c:v>
                </c:pt>
                <c:pt idx="103">
                  <c:v>53524</c:v>
                </c:pt>
                <c:pt idx="104">
                  <c:v>55552</c:v>
                </c:pt>
                <c:pt idx="105">
                  <c:v>55686</c:v>
                </c:pt>
                <c:pt idx="106">
                  <c:v>55904</c:v>
                </c:pt>
                <c:pt idx="107">
                  <c:v>56385</c:v>
                </c:pt>
                <c:pt idx="108">
                  <c:v>56560</c:v>
                </c:pt>
                <c:pt idx="109">
                  <c:v>56604</c:v>
                </c:pt>
                <c:pt idx="110">
                  <c:v>55964</c:v>
                </c:pt>
                <c:pt idx="111">
                  <c:v>55655</c:v>
                </c:pt>
                <c:pt idx="112">
                  <c:v>55515</c:v>
                </c:pt>
                <c:pt idx="113">
                  <c:v>55752</c:v>
                </c:pt>
                <c:pt idx="114">
                  <c:v>58977</c:v>
                </c:pt>
                <c:pt idx="115">
                  <c:v>65605</c:v>
                </c:pt>
                <c:pt idx="116">
                  <c:v>70093</c:v>
                </c:pt>
                <c:pt idx="117">
                  <c:v>67184</c:v>
                </c:pt>
                <c:pt idx="118">
                  <c:v>61705</c:v>
                </c:pt>
                <c:pt idx="119">
                  <c:v>56086</c:v>
                </c:pt>
                <c:pt idx="120">
                  <c:v>52927</c:v>
                </c:pt>
                <c:pt idx="121">
                  <c:v>50243</c:v>
                </c:pt>
                <c:pt idx="122">
                  <c:v>48302</c:v>
                </c:pt>
                <c:pt idx="123">
                  <c:v>47326</c:v>
                </c:pt>
                <c:pt idx="124">
                  <c:v>47461</c:v>
                </c:pt>
                <c:pt idx="125">
                  <c:v>48334</c:v>
                </c:pt>
                <c:pt idx="126">
                  <c:v>51989</c:v>
                </c:pt>
                <c:pt idx="127">
                  <c:v>57420</c:v>
                </c:pt>
                <c:pt idx="128">
                  <c:v>60358</c:v>
                </c:pt>
                <c:pt idx="129">
                  <c:v>56287</c:v>
                </c:pt>
                <c:pt idx="130">
                  <c:v>52296</c:v>
                </c:pt>
                <c:pt idx="131">
                  <c:v>51135</c:v>
                </c:pt>
                <c:pt idx="132">
                  <c:v>51624</c:v>
                </c:pt>
                <c:pt idx="133">
                  <c:v>51890</c:v>
                </c:pt>
                <c:pt idx="134">
                  <c:v>53065</c:v>
                </c:pt>
                <c:pt idx="135">
                  <c:v>54539</c:v>
                </c:pt>
                <c:pt idx="136">
                  <c:v>55761</c:v>
                </c:pt>
                <c:pt idx="137">
                  <c:v>58299</c:v>
                </c:pt>
                <c:pt idx="138">
                  <c:v>64406</c:v>
                </c:pt>
                <c:pt idx="139">
                  <c:v>69787</c:v>
                </c:pt>
                <c:pt idx="140">
                  <c:v>71709</c:v>
                </c:pt>
                <c:pt idx="141">
                  <c:v>70635</c:v>
                </c:pt>
                <c:pt idx="142">
                  <c:v>65753</c:v>
                </c:pt>
                <c:pt idx="143">
                  <c:v>62276</c:v>
                </c:pt>
                <c:pt idx="144">
                  <c:v>58950</c:v>
                </c:pt>
                <c:pt idx="145">
                  <c:v>57575</c:v>
                </c:pt>
                <c:pt idx="146">
                  <c:v>56309</c:v>
                </c:pt>
                <c:pt idx="147">
                  <c:v>54934</c:v>
                </c:pt>
                <c:pt idx="148">
                  <c:v>54569</c:v>
                </c:pt>
                <c:pt idx="149">
                  <c:v>55176</c:v>
                </c:pt>
                <c:pt idx="150">
                  <c:v>59051</c:v>
                </c:pt>
                <c:pt idx="151">
                  <c:v>66100</c:v>
                </c:pt>
                <c:pt idx="152">
                  <c:v>68991</c:v>
                </c:pt>
                <c:pt idx="153">
                  <c:v>64699</c:v>
                </c:pt>
                <c:pt idx="154">
                  <c:v>61227</c:v>
                </c:pt>
                <c:pt idx="155">
                  <c:v>60785</c:v>
                </c:pt>
                <c:pt idx="156">
                  <c:v>61806</c:v>
                </c:pt>
                <c:pt idx="157">
                  <c:v>63133</c:v>
                </c:pt>
                <c:pt idx="158">
                  <c:v>64281</c:v>
                </c:pt>
                <c:pt idx="159">
                  <c:v>64104</c:v>
                </c:pt>
                <c:pt idx="160">
                  <c:v>64913</c:v>
                </c:pt>
                <c:pt idx="161">
                  <c:v>66926</c:v>
                </c:pt>
                <c:pt idx="162">
                  <c:v>70996</c:v>
                </c:pt>
                <c:pt idx="163">
                  <c:v>76722</c:v>
                </c:pt>
                <c:pt idx="164">
                  <c:v>78710</c:v>
                </c:pt>
                <c:pt idx="165">
                  <c:v>79058</c:v>
                </c:pt>
                <c:pt idx="166">
                  <c:v>76705</c:v>
                </c:pt>
                <c:pt idx="167">
                  <c:v>73376</c:v>
                </c:pt>
                <c:pt idx="168">
                  <c:v>69264</c:v>
                </c:pt>
                <c:pt idx="169">
                  <c:v>65867</c:v>
                </c:pt>
                <c:pt idx="170">
                  <c:v>63377</c:v>
                </c:pt>
                <c:pt idx="171">
                  <c:v>61346</c:v>
                </c:pt>
                <c:pt idx="172">
                  <c:v>59517</c:v>
                </c:pt>
                <c:pt idx="173">
                  <c:v>61044</c:v>
                </c:pt>
                <c:pt idx="174">
                  <c:v>65076</c:v>
                </c:pt>
                <c:pt idx="175">
                  <c:v>70600</c:v>
                </c:pt>
                <c:pt idx="176">
                  <c:v>73460</c:v>
                </c:pt>
                <c:pt idx="177">
                  <c:v>72098</c:v>
                </c:pt>
                <c:pt idx="178">
                  <c:v>69543</c:v>
                </c:pt>
                <c:pt idx="179">
                  <c:v>69309</c:v>
                </c:pt>
                <c:pt idx="180">
                  <c:v>68992</c:v>
                </c:pt>
                <c:pt idx="181">
                  <c:v>68618</c:v>
                </c:pt>
                <c:pt idx="182">
                  <c:v>68732</c:v>
                </c:pt>
                <c:pt idx="183">
                  <c:v>68723</c:v>
                </c:pt>
                <c:pt idx="184">
                  <c:v>69701</c:v>
                </c:pt>
                <c:pt idx="185">
                  <c:v>71170</c:v>
                </c:pt>
                <c:pt idx="186">
                  <c:v>75319</c:v>
                </c:pt>
                <c:pt idx="187">
                  <c:v>80626</c:v>
                </c:pt>
                <c:pt idx="188">
                  <c:v>83668</c:v>
                </c:pt>
                <c:pt idx="189">
                  <c:v>82851</c:v>
                </c:pt>
                <c:pt idx="190">
                  <c:v>81302</c:v>
                </c:pt>
                <c:pt idx="191">
                  <c:v>77850</c:v>
                </c:pt>
                <c:pt idx="192">
                  <c:v>74628</c:v>
                </c:pt>
                <c:pt idx="193">
                  <c:v>71827</c:v>
                </c:pt>
                <c:pt idx="194">
                  <c:v>70246</c:v>
                </c:pt>
                <c:pt idx="195">
                  <c:v>69447</c:v>
                </c:pt>
                <c:pt idx="196">
                  <c:v>69407</c:v>
                </c:pt>
                <c:pt idx="197">
                  <c:v>70137</c:v>
                </c:pt>
                <c:pt idx="198">
                  <c:v>73100</c:v>
                </c:pt>
                <c:pt idx="199">
                  <c:v>79256</c:v>
                </c:pt>
                <c:pt idx="200">
                  <c:v>81791</c:v>
                </c:pt>
                <c:pt idx="201">
                  <c:v>79006</c:v>
                </c:pt>
                <c:pt idx="202">
                  <c:v>74665</c:v>
                </c:pt>
                <c:pt idx="203">
                  <c:v>73556</c:v>
                </c:pt>
                <c:pt idx="204">
                  <c:v>73281</c:v>
                </c:pt>
                <c:pt idx="205">
                  <c:v>74427</c:v>
                </c:pt>
                <c:pt idx="206">
                  <c:v>75562</c:v>
                </c:pt>
                <c:pt idx="207">
                  <c:v>74558</c:v>
                </c:pt>
                <c:pt idx="208">
                  <c:v>74052</c:v>
                </c:pt>
                <c:pt idx="209">
                  <c:v>74675</c:v>
                </c:pt>
                <c:pt idx="210">
                  <c:v>78352</c:v>
                </c:pt>
                <c:pt idx="211">
                  <c:v>81477</c:v>
                </c:pt>
                <c:pt idx="212">
                  <c:v>81772</c:v>
                </c:pt>
                <c:pt idx="213">
                  <c:v>79809</c:v>
                </c:pt>
                <c:pt idx="214">
                  <c:v>78206</c:v>
                </c:pt>
                <c:pt idx="215">
                  <c:v>76448</c:v>
                </c:pt>
                <c:pt idx="216">
                  <c:v>74203</c:v>
                </c:pt>
                <c:pt idx="217">
                  <c:v>72572</c:v>
                </c:pt>
                <c:pt idx="218">
                  <c:v>70296</c:v>
                </c:pt>
                <c:pt idx="219">
                  <c:v>69038</c:v>
                </c:pt>
                <c:pt idx="220">
                  <c:v>68622</c:v>
                </c:pt>
                <c:pt idx="221">
                  <c:v>70516</c:v>
                </c:pt>
                <c:pt idx="222">
                  <c:v>74758</c:v>
                </c:pt>
                <c:pt idx="223">
                  <c:v>79501</c:v>
                </c:pt>
                <c:pt idx="224">
                  <c:v>81046</c:v>
                </c:pt>
                <c:pt idx="225">
                  <c:v>80036</c:v>
                </c:pt>
                <c:pt idx="226">
                  <c:v>74699</c:v>
                </c:pt>
                <c:pt idx="227">
                  <c:v>73043</c:v>
                </c:pt>
                <c:pt idx="228">
                  <c:v>72848</c:v>
                </c:pt>
                <c:pt idx="229">
                  <c:v>74071</c:v>
                </c:pt>
                <c:pt idx="230">
                  <c:v>74831</c:v>
                </c:pt>
                <c:pt idx="231">
                  <c:v>76432</c:v>
                </c:pt>
                <c:pt idx="232">
                  <c:v>76516</c:v>
                </c:pt>
                <c:pt idx="233">
                  <c:v>76686</c:v>
                </c:pt>
                <c:pt idx="234">
                  <c:v>78316</c:v>
                </c:pt>
                <c:pt idx="235">
                  <c:v>80524</c:v>
                </c:pt>
                <c:pt idx="236">
                  <c:v>82650</c:v>
                </c:pt>
                <c:pt idx="237">
                  <c:v>82036</c:v>
                </c:pt>
                <c:pt idx="238">
                  <c:v>79736</c:v>
                </c:pt>
                <c:pt idx="239">
                  <c:v>77146</c:v>
                </c:pt>
                <c:pt idx="240">
                  <c:v>74383</c:v>
                </c:pt>
                <c:pt idx="241">
                  <c:v>72720</c:v>
                </c:pt>
                <c:pt idx="242">
                  <c:v>70820</c:v>
                </c:pt>
                <c:pt idx="243">
                  <c:v>69658</c:v>
                </c:pt>
                <c:pt idx="244">
                  <c:v>70016</c:v>
                </c:pt>
                <c:pt idx="245">
                  <c:v>72053</c:v>
                </c:pt>
                <c:pt idx="246">
                  <c:v>73828</c:v>
                </c:pt>
                <c:pt idx="247">
                  <c:v>76207</c:v>
                </c:pt>
                <c:pt idx="248">
                  <c:v>78676</c:v>
                </c:pt>
                <c:pt idx="249">
                  <c:v>79613</c:v>
                </c:pt>
                <c:pt idx="250">
                  <c:v>78388</c:v>
                </c:pt>
                <c:pt idx="251">
                  <c:v>76756</c:v>
                </c:pt>
                <c:pt idx="252">
                  <c:v>74837</c:v>
                </c:pt>
                <c:pt idx="253">
                  <c:v>73911</c:v>
                </c:pt>
                <c:pt idx="254">
                  <c:v>73400</c:v>
                </c:pt>
                <c:pt idx="255">
                  <c:v>73385</c:v>
                </c:pt>
                <c:pt idx="256">
                  <c:v>73456</c:v>
                </c:pt>
                <c:pt idx="257">
                  <c:v>75560</c:v>
                </c:pt>
                <c:pt idx="258">
                  <c:v>76431</c:v>
                </c:pt>
                <c:pt idx="259">
                  <c:v>78186</c:v>
                </c:pt>
                <c:pt idx="260">
                  <c:v>78729</c:v>
                </c:pt>
                <c:pt idx="261">
                  <c:v>78089</c:v>
                </c:pt>
                <c:pt idx="262">
                  <c:v>75643</c:v>
                </c:pt>
                <c:pt idx="263">
                  <c:v>72809</c:v>
                </c:pt>
                <c:pt idx="264">
                  <c:v>69542</c:v>
                </c:pt>
                <c:pt idx="265">
                  <c:v>66891</c:v>
                </c:pt>
                <c:pt idx="266">
                  <c:v>64692</c:v>
                </c:pt>
                <c:pt idx="267">
                  <c:v>63441</c:v>
                </c:pt>
                <c:pt idx="268">
                  <c:v>63289</c:v>
                </c:pt>
                <c:pt idx="269">
                  <c:v>63429</c:v>
                </c:pt>
                <c:pt idx="270">
                  <c:v>63803</c:v>
                </c:pt>
                <c:pt idx="271">
                  <c:v>65052</c:v>
                </c:pt>
                <c:pt idx="272">
                  <c:v>68266</c:v>
                </c:pt>
                <c:pt idx="273">
                  <c:v>69056</c:v>
                </c:pt>
                <c:pt idx="274">
                  <c:v>67658</c:v>
                </c:pt>
                <c:pt idx="275">
                  <c:v>65513</c:v>
                </c:pt>
                <c:pt idx="276">
                  <c:v>63415</c:v>
                </c:pt>
                <c:pt idx="277">
                  <c:v>64035</c:v>
                </c:pt>
                <c:pt idx="278">
                  <c:v>65029</c:v>
                </c:pt>
                <c:pt idx="279">
                  <c:v>65721</c:v>
                </c:pt>
                <c:pt idx="280">
                  <c:v>67245</c:v>
                </c:pt>
                <c:pt idx="281">
                  <c:v>68341</c:v>
                </c:pt>
                <c:pt idx="282">
                  <c:v>71918</c:v>
                </c:pt>
                <c:pt idx="283">
                  <c:v>76049</c:v>
                </c:pt>
                <c:pt idx="284">
                  <c:v>76498</c:v>
                </c:pt>
                <c:pt idx="285">
                  <c:v>74496</c:v>
                </c:pt>
                <c:pt idx="286">
                  <c:v>73196</c:v>
                </c:pt>
                <c:pt idx="287">
                  <c:v>69618</c:v>
                </c:pt>
                <c:pt idx="288">
                  <c:v>65478</c:v>
                </c:pt>
                <c:pt idx="289">
                  <c:v>63546</c:v>
                </c:pt>
                <c:pt idx="290">
                  <c:v>62165</c:v>
                </c:pt>
                <c:pt idx="291">
                  <c:v>62557</c:v>
                </c:pt>
                <c:pt idx="292">
                  <c:v>63647</c:v>
                </c:pt>
                <c:pt idx="293">
                  <c:v>66818</c:v>
                </c:pt>
                <c:pt idx="294">
                  <c:v>70878</c:v>
                </c:pt>
                <c:pt idx="295">
                  <c:v>75660</c:v>
                </c:pt>
                <c:pt idx="296">
                  <c:v>79918</c:v>
                </c:pt>
                <c:pt idx="297">
                  <c:v>80624</c:v>
                </c:pt>
                <c:pt idx="298">
                  <c:v>77063</c:v>
                </c:pt>
                <c:pt idx="299">
                  <c:v>75198</c:v>
                </c:pt>
                <c:pt idx="300">
                  <c:v>74178</c:v>
                </c:pt>
                <c:pt idx="301">
                  <c:v>72844</c:v>
                </c:pt>
                <c:pt idx="302">
                  <c:v>72536</c:v>
                </c:pt>
                <c:pt idx="303">
                  <c:v>72475</c:v>
                </c:pt>
                <c:pt idx="304">
                  <c:v>72947</c:v>
                </c:pt>
                <c:pt idx="305">
                  <c:v>73560</c:v>
                </c:pt>
                <c:pt idx="306">
                  <c:v>76490</c:v>
                </c:pt>
                <c:pt idx="307">
                  <c:v>79896</c:v>
                </c:pt>
                <c:pt idx="308">
                  <c:v>80750</c:v>
                </c:pt>
                <c:pt idx="309">
                  <c:v>79388</c:v>
                </c:pt>
                <c:pt idx="310">
                  <c:v>77127</c:v>
                </c:pt>
                <c:pt idx="311">
                  <c:v>74554</c:v>
                </c:pt>
                <c:pt idx="312">
                  <c:v>71775</c:v>
                </c:pt>
                <c:pt idx="313">
                  <c:v>68842</c:v>
                </c:pt>
                <c:pt idx="314">
                  <c:v>67887</c:v>
                </c:pt>
                <c:pt idx="315">
                  <c:v>67126</c:v>
                </c:pt>
                <c:pt idx="316">
                  <c:v>66185</c:v>
                </c:pt>
                <c:pt idx="317">
                  <c:v>66469</c:v>
                </c:pt>
                <c:pt idx="318">
                  <c:v>68358</c:v>
                </c:pt>
                <c:pt idx="319">
                  <c:v>71784</c:v>
                </c:pt>
                <c:pt idx="320">
                  <c:v>74623</c:v>
                </c:pt>
                <c:pt idx="321">
                  <c:v>74800</c:v>
                </c:pt>
                <c:pt idx="322">
                  <c:v>73454</c:v>
                </c:pt>
                <c:pt idx="323">
                  <c:v>72422</c:v>
                </c:pt>
                <c:pt idx="324">
                  <c:v>71051</c:v>
                </c:pt>
                <c:pt idx="325">
                  <c:v>70552</c:v>
                </c:pt>
                <c:pt idx="326">
                  <c:v>70299</c:v>
                </c:pt>
                <c:pt idx="327">
                  <c:v>69969</c:v>
                </c:pt>
                <c:pt idx="328">
                  <c:v>70417</c:v>
                </c:pt>
                <c:pt idx="329">
                  <c:v>69843</c:v>
                </c:pt>
                <c:pt idx="330">
                  <c:v>70514</c:v>
                </c:pt>
                <c:pt idx="331">
                  <c:v>72448</c:v>
                </c:pt>
                <c:pt idx="332">
                  <c:v>73846</c:v>
                </c:pt>
                <c:pt idx="333">
                  <c:v>74244</c:v>
                </c:pt>
                <c:pt idx="334">
                  <c:v>71604</c:v>
                </c:pt>
                <c:pt idx="335">
                  <c:v>68247</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I$3:$I$363</c:f>
              <c:numCache>
                <c:formatCode>General</c:formatCode>
                <c:ptCount val="361"/>
                <c:pt idx="0">
                  <c:v>77910</c:v>
                </c:pt>
                <c:pt idx="1">
                  <c:v>77926</c:v>
                </c:pt>
                <c:pt idx="2">
                  <c:v>77848</c:v>
                </c:pt>
                <c:pt idx="3">
                  <c:v>77862</c:v>
                </c:pt>
                <c:pt idx="4">
                  <c:v>77896</c:v>
                </c:pt>
                <c:pt idx="5">
                  <c:v>78091</c:v>
                </c:pt>
                <c:pt idx="6">
                  <c:v>78086</c:v>
                </c:pt>
                <c:pt idx="7">
                  <c:v>78132</c:v>
                </c:pt>
                <c:pt idx="8">
                  <c:v>78113</c:v>
                </c:pt>
                <c:pt idx="9">
                  <c:v>78042</c:v>
                </c:pt>
                <c:pt idx="10">
                  <c:v>77997</c:v>
                </c:pt>
                <c:pt idx="11">
                  <c:v>77930</c:v>
                </c:pt>
                <c:pt idx="12">
                  <c:v>77901</c:v>
                </c:pt>
                <c:pt idx="13">
                  <c:v>77843</c:v>
                </c:pt>
                <c:pt idx="14">
                  <c:v>77813</c:v>
                </c:pt>
                <c:pt idx="15">
                  <c:v>77877</c:v>
                </c:pt>
                <c:pt idx="16">
                  <c:v>77843</c:v>
                </c:pt>
                <c:pt idx="17">
                  <c:v>77903</c:v>
                </c:pt>
                <c:pt idx="18">
                  <c:v>77924</c:v>
                </c:pt>
                <c:pt idx="19">
                  <c:v>77899</c:v>
                </c:pt>
                <c:pt idx="20">
                  <c:v>77952</c:v>
                </c:pt>
                <c:pt idx="21">
                  <c:v>77900</c:v>
                </c:pt>
                <c:pt idx="22">
                  <c:v>77799</c:v>
                </c:pt>
                <c:pt idx="23">
                  <c:v>77812</c:v>
                </c:pt>
                <c:pt idx="24">
                  <c:v>77991</c:v>
                </c:pt>
                <c:pt idx="25">
                  <c:v>78023</c:v>
                </c:pt>
                <c:pt idx="26">
                  <c:v>77882</c:v>
                </c:pt>
                <c:pt idx="27">
                  <c:v>77921</c:v>
                </c:pt>
                <c:pt idx="28">
                  <c:v>78052</c:v>
                </c:pt>
                <c:pt idx="29">
                  <c:v>78187</c:v>
                </c:pt>
                <c:pt idx="30">
                  <c:v>78212</c:v>
                </c:pt>
                <c:pt idx="31">
                  <c:v>78193</c:v>
                </c:pt>
                <c:pt idx="32">
                  <c:v>78221</c:v>
                </c:pt>
                <c:pt idx="33">
                  <c:v>78177</c:v>
                </c:pt>
                <c:pt idx="34">
                  <c:v>77829</c:v>
                </c:pt>
                <c:pt idx="35">
                  <c:v>77150</c:v>
                </c:pt>
                <c:pt idx="36">
                  <c:v>76753</c:v>
                </c:pt>
                <c:pt idx="37">
                  <c:v>76865</c:v>
                </c:pt>
                <c:pt idx="38">
                  <c:v>76876</c:v>
                </c:pt>
                <c:pt idx="39">
                  <c:v>76882</c:v>
                </c:pt>
                <c:pt idx="40">
                  <c:v>76838</c:v>
                </c:pt>
                <c:pt idx="41">
                  <c:v>76772</c:v>
                </c:pt>
                <c:pt idx="42">
                  <c:v>76788</c:v>
                </c:pt>
                <c:pt idx="43">
                  <c:v>76787</c:v>
                </c:pt>
                <c:pt idx="44">
                  <c:v>76826</c:v>
                </c:pt>
                <c:pt idx="45">
                  <c:v>76863</c:v>
                </c:pt>
                <c:pt idx="46">
                  <c:v>76866</c:v>
                </c:pt>
                <c:pt idx="47">
                  <c:v>76780</c:v>
                </c:pt>
                <c:pt idx="48">
                  <c:v>76857</c:v>
                </c:pt>
                <c:pt idx="49">
                  <c:v>76896</c:v>
                </c:pt>
                <c:pt idx="50">
                  <c:v>76858</c:v>
                </c:pt>
                <c:pt idx="51">
                  <c:v>76885</c:v>
                </c:pt>
                <c:pt idx="52">
                  <c:v>76873</c:v>
                </c:pt>
                <c:pt idx="53">
                  <c:v>77036</c:v>
                </c:pt>
                <c:pt idx="54">
                  <c:v>77089</c:v>
                </c:pt>
                <c:pt idx="55">
                  <c:v>77035</c:v>
                </c:pt>
                <c:pt idx="56">
                  <c:v>77066</c:v>
                </c:pt>
                <c:pt idx="57">
                  <c:v>76988</c:v>
                </c:pt>
                <c:pt idx="58">
                  <c:v>76926</c:v>
                </c:pt>
                <c:pt idx="59">
                  <c:v>76652</c:v>
                </c:pt>
                <c:pt idx="60">
                  <c:v>76573</c:v>
                </c:pt>
                <c:pt idx="61">
                  <c:v>76662</c:v>
                </c:pt>
                <c:pt idx="62">
                  <c:v>76770</c:v>
                </c:pt>
                <c:pt idx="63">
                  <c:v>76816</c:v>
                </c:pt>
                <c:pt idx="64">
                  <c:v>76936</c:v>
                </c:pt>
                <c:pt idx="65">
                  <c:v>76963</c:v>
                </c:pt>
                <c:pt idx="66">
                  <c:v>77054</c:v>
                </c:pt>
                <c:pt idx="67">
                  <c:v>77044</c:v>
                </c:pt>
                <c:pt idx="68">
                  <c:v>77058</c:v>
                </c:pt>
                <c:pt idx="69">
                  <c:v>77108</c:v>
                </c:pt>
                <c:pt idx="70">
                  <c:v>77176</c:v>
                </c:pt>
                <c:pt idx="71">
                  <c:v>77260</c:v>
                </c:pt>
                <c:pt idx="72">
                  <c:v>77280</c:v>
                </c:pt>
                <c:pt idx="73">
                  <c:v>77365</c:v>
                </c:pt>
                <c:pt idx="74">
                  <c:v>77287</c:v>
                </c:pt>
                <c:pt idx="75">
                  <c:v>77305</c:v>
                </c:pt>
                <c:pt idx="76">
                  <c:v>77286</c:v>
                </c:pt>
                <c:pt idx="77">
                  <c:v>77341</c:v>
                </c:pt>
                <c:pt idx="78">
                  <c:v>77383</c:v>
                </c:pt>
                <c:pt idx="79">
                  <c:v>77395</c:v>
                </c:pt>
                <c:pt idx="80">
                  <c:v>77431</c:v>
                </c:pt>
                <c:pt idx="81">
                  <c:v>77525</c:v>
                </c:pt>
                <c:pt idx="82">
                  <c:v>77546</c:v>
                </c:pt>
                <c:pt idx="83">
                  <c:v>77497</c:v>
                </c:pt>
                <c:pt idx="84">
                  <c:v>77480</c:v>
                </c:pt>
                <c:pt idx="85">
                  <c:v>77501</c:v>
                </c:pt>
                <c:pt idx="86">
                  <c:v>77533</c:v>
                </c:pt>
                <c:pt idx="87">
                  <c:v>77627</c:v>
                </c:pt>
                <c:pt idx="88">
                  <c:v>77696</c:v>
                </c:pt>
                <c:pt idx="89">
                  <c:v>77697</c:v>
                </c:pt>
                <c:pt idx="90">
                  <c:v>77717</c:v>
                </c:pt>
                <c:pt idx="91">
                  <c:v>77768</c:v>
                </c:pt>
                <c:pt idx="92">
                  <c:v>77806</c:v>
                </c:pt>
                <c:pt idx="93">
                  <c:v>77810</c:v>
                </c:pt>
                <c:pt idx="94">
                  <c:v>77811</c:v>
                </c:pt>
                <c:pt idx="95">
                  <c:v>77759</c:v>
                </c:pt>
                <c:pt idx="96">
                  <c:v>77721</c:v>
                </c:pt>
                <c:pt idx="97">
                  <c:v>77870</c:v>
                </c:pt>
                <c:pt idx="98">
                  <c:v>77806</c:v>
                </c:pt>
                <c:pt idx="99">
                  <c:v>77801</c:v>
                </c:pt>
                <c:pt idx="100">
                  <c:v>77876</c:v>
                </c:pt>
                <c:pt idx="101">
                  <c:v>77919</c:v>
                </c:pt>
                <c:pt idx="102">
                  <c:v>78074</c:v>
                </c:pt>
                <c:pt idx="103">
                  <c:v>78230</c:v>
                </c:pt>
                <c:pt idx="104">
                  <c:v>78191</c:v>
                </c:pt>
                <c:pt idx="105">
                  <c:v>78153</c:v>
                </c:pt>
                <c:pt idx="106">
                  <c:v>78052</c:v>
                </c:pt>
                <c:pt idx="107">
                  <c:v>78039</c:v>
                </c:pt>
                <c:pt idx="108">
                  <c:v>77973</c:v>
                </c:pt>
                <c:pt idx="109">
                  <c:v>78113</c:v>
                </c:pt>
                <c:pt idx="110">
                  <c:v>78171</c:v>
                </c:pt>
                <c:pt idx="111">
                  <c:v>78212</c:v>
                </c:pt>
                <c:pt idx="112">
                  <c:v>78259</c:v>
                </c:pt>
                <c:pt idx="113">
                  <c:v>78330</c:v>
                </c:pt>
                <c:pt idx="114">
                  <c:v>78347</c:v>
                </c:pt>
                <c:pt idx="115">
                  <c:v>78373</c:v>
                </c:pt>
                <c:pt idx="116">
                  <c:v>78409</c:v>
                </c:pt>
                <c:pt idx="117">
                  <c:v>78338</c:v>
                </c:pt>
                <c:pt idx="118">
                  <c:v>78338</c:v>
                </c:pt>
                <c:pt idx="119">
                  <c:v>78392</c:v>
                </c:pt>
                <c:pt idx="120">
                  <c:v>78517</c:v>
                </c:pt>
                <c:pt idx="121">
                  <c:v>78599</c:v>
                </c:pt>
                <c:pt idx="122">
                  <c:v>78491</c:v>
                </c:pt>
                <c:pt idx="123">
                  <c:v>78545</c:v>
                </c:pt>
                <c:pt idx="124">
                  <c:v>78654</c:v>
                </c:pt>
                <c:pt idx="125">
                  <c:v>78779</c:v>
                </c:pt>
                <c:pt idx="126">
                  <c:v>78776</c:v>
                </c:pt>
                <c:pt idx="127">
                  <c:v>78761</c:v>
                </c:pt>
                <c:pt idx="128">
                  <c:v>78613</c:v>
                </c:pt>
                <c:pt idx="129">
                  <c:v>78614</c:v>
                </c:pt>
                <c:pt idx="130">
                  <c:v>78595</c:v>
                </c:pt>
                <c:pt idx="131">
                  <c:v>78578</c:v>
                </c:pt>
                <c:pt idx="132">
                  <c:v>78537</c:v>
                </c:pt>
                <c:pt idx="133">
                  <c:v>78381</c:v>
                </c:pt>
                <c:pt idx="134">
                  <c:v>78391</c:v>
                </c:pt>
                <c:pt idx="135">
                  <c:v>78440</c:v>
                </c:pt>
                <c:pt idx="136">
                  <c:v>78499</c:v>
                </c:pt>
                <c:pt idx="137">
                  <c:v>78521</c:v>
                </c:pt>
                <c:pt idx="138">
                  <c:v>78546</c:v>
                </c:pt>
                <c:pt idx="139">
                  <c:v>78557</c:v>
                </c:pt>
                <c:pt idx="140">
                  <c:v>78498</c:v>
                </c:pt>
                <c:pt idx="141">
                  <c:v>78512</c:v>
                </c:pt>
                <c:pt idx="142">
                  <c:v>78501</c:v>
                </c:pt>
                <c:pt idx="143">
                  <c:v>78512</c:v>
                </c:pt>
                <c:pt idx="144">
                  <c:v>78744</c:v>
                </c:pt>
                <c:pt idx="145">
                  <c:v>78789</c:v>
                </c:pt>
                <c:pt idx="146">
                  <c:v>78620</c:v>
                </c:pt>
                <c:pt idx="147">
                  <c:v>78600</c:v>
                </c:pt>
                <c:pt idx="148">
                  <c:v>78598</c:v>
                </c:pt>
                <c:pt idx="149">
                  <c:v>78705</c:v>
                </c:pt>
                <c:pt idx="150">
                  <c:v>78869</c:v>
                </c:pt>
                <c:pt idx="151">
                  <c:v>78792</c:v>
                </c:pt>
                <c:pt idx="152">
                  <c:v>78811</c:v>
                </c:pt>
                <c:pt idx="153">
                  <c:v>78745</c:v>
                </c:pt>
                <c:pt idx="154">
                  <c:v>78718</c:v>
                </c:pt>
                <c:pt idx="155">
                  <c:v>78666</c:v>
                </c:pt>
                <c:pt idx="156">
                  <c:v>78644</c:v>
                </c:pt>
                <c:pt idx="157">
                  <c:v>78603</c:v>
                </c:pt>
                <c:pt idx="158">
                  <c:v>78615</c:v>
                </c:pt>
                <c:pt idx="159">
                  <c:v>78644</c:v>
                </c:pt>
                <c:pt idx="160">
                  <c:v>78567</c:v>
                </c:pt>
                <c:pt idx="161">
                  <c:v>78499</c:v>
                </c:pt>
                <c:pt idx="162">
                  <c:v>78515</c:v>
                </c:pt>
                <c:pt idx="163">
                  <c:v>78668</c:v>
                </c:pt>
                <c:pt idx="164">
                  <c:v>78668</c:v>
                </c:pt>
                <c:pt idx="165">
                  <c:v>78204</c:v>
                </c:pt>
                <c:pt idx="166">
                  <c:v>77983</c:v>
                </c:pt>
                <c:pt idx="167">
                  <c:v>77991</c:v>
                </c:pt>
                <c:pt idx="168">
                  <c:v>77951</c:v>
                </c:pt>
                <c:pt idx="169">
                  <c:v>77826</c:v>
                </c:pt>
                <c:pt idx="170">
                  <c:v>77826</c:v>
                </c:pt>
                <c:pt idx="171">
                  <c:v>77918</c:v>
                </c:pt>
                <c:pt idx="172">
                  <c:v>77919</c:v>
                </c:pt>
                <c:pt idx="173">
                  <c:v>78146</c:v>
                </c:pt>
                <c:pt idx="174">
                  <c:v>78193</c:v>
                </c:pt>
                <c:pt idx="175">
                  <c:v>78187</c:v>
                </c:pt>
                <c:pt idx="176">
                  <c:v>78227</c:v>
                </c:pt>
                <c:pt idx="177">
                  <c:v>78211</c:v>
                </c:pt>
                <c:pt idx="178">
                  <c:v>78160</c:v>
                </c:pt>
                <c:pt idx="179">
                  <c:v>78087</c:v>
                </c:pt>
                <c:pt idx="180">
                  <c:v>78074</c:v>
                </c:pt>
                <c:pt idx="181">
                  <c:v>78062</c:v>
                </c:pt>
                <c:pt idx="182">
                  <c:v>78035</c:v>
                </c:pt>
                <c:pt idx="183">
                  <c:v>78052</c:v>
                </c:pt>
                <c:pt idx="184">
                  <c:v>77660</c:v>
                </c:pt>
                <c:pt idx="185">
                  <c:v>76987</c:v>
                </c:pt>
                <c:pt idx="186">
                  <c:v>76989</c:v>
                </c:pt>
                <c:pt idx="187">
                  <c:v>76981</c:v>
                </c:pt>
                <c:pt idx="188">
                  <c:v>76989</c:v>
                </c:pt>
                <c:pt idx="189">
                  <c:v>76982</c:v>
                </c:pt>
                <c:pt idx="190">
                  <c:v>76950</c:v>
                </c:pt>
                <c:pt idx="191">
                  <c:v>76965</c:v>
                </c:pt>
                <c:pt idx="192">
                  <c:v>77037</c:v>
                </c:pt>
                <c:pt idx="193">
                  <c:v>77080</c:v>
                </c:pt>
                <c:pt idx="194">
                  <c:v>76902</c:v>
                </c:pt>
                <c:pt idx="195">
                  <c:v>76902</c:v>
                </c:pt>
                <c:pt idx="196">
                  <c:v>77012</c:v>
                </c:pt>
                <c:pt idx="197">
                  <c:v>77204</c:v>
                </c:pt>
                <c:pt idx="198">
                  <c:v>77194</c:v>
                </c:pt>
                <c:pt idx="199">
                  <c:v>77196</c:v>
                </c:pt>
                <c:pt idx="200">
                  <c:v>77224</c:v>
                </c:pt>
                <c:pt idx="201">
                  <c:v>77151</c:v>
                </c:pt>
                <c:pt idx="202">
                  <c:v>77129</c:v>
                </c:pt>
                <c:pt idx="203">
                  <c:v>77095</c:v>
                </c:pt>
                <c:pt idx="204">
                  <c:v>77053</c:v>
                </c:pt>
                <c:pt idx="205">
                  <c:v>77012</c:v>
                </c:pt>
                <c:pt idx="206">
                  <c:v>77090</c:v>
                </c:pt>
                <c:pt idx="207">
                  <c:v>77178</c:v>
                </c:pt>
                <c:pt idx="208">
                  <c:v>77200</c:v>
                </c:pt>
                <c:pt idx="209">
                  <c:v>77286</c:v>
                </c:pt>
                <c:pt idx="210">
                  <c:v>77418</c:v>
                </c:pt>
                <c:pt idx="211">
                  <c:v>77577</c:v>
                </c:pt>
                <c:pt idx="212">
                  <c:v>77578</c:v>
                </c:pt>
                <c:pt idx="213">
                  <c:v>77577</c:v>
                </c:pt>
                <c:pt idx="214">
                  <c:v>77585</c:v>
                </c:pt>
                <c:pt idx="215">
                  <c:v>77617</c:v>
                </c:pt>
                <c:pt idx="216">
                  <c:v>77627</c:v>
                </c:pt>
                <c:pt idx="217">
                  <c:v>77287</c:v>
                </c:pt>
                <c:pt idx="218">
                  <c:v>77206</c:v>
                </c:pt>
                <c:pt idx="219">
                  <c:v>77325</c:v>
                </c:pt>
                <c:pt idx="220">
                  <c:v>77587</c:v>
                </c:pt>
                <c:pt idx="221">
                  <c:v>77716</c:v>
                </c:pt>
                <c:pt idx="222">
                  <c:v>77750</c:v>
                </c:pt>
                <c:pt idx="223">
                  <c:v>77750</c:v>
                </c:pt>
                <c:pt idx="224">
                  <c:v>77727</c:v>
                </c:pt>
                <c:pt idx="225">
                  <c:v>77719</c:v>
                </c:pt>
                <c:pt idx="226">
                  <c:v>77737</c:v>
                </c:pt>
                <c:pt idx="227">
                  <c:v>77743</c:v>
                </c:pt>
                <c:pt idx="228">
                  <c:v>77738</c:v>
                </c:pt>
                <c:pt idx="229">
                  <c:v>77730</c:v>
                </c:pt>
                <c:pt idx="230">
                  <c:v>77882</c:v>
                </c:pt>
                <c:pt idx="231">
                  <c:v>77962</c:v>
                </c:pt>
                <c:pt idx="232">
                  <c:v>78029</c:v>
                </c:pt>
                <c:pt idx="233">
                  <c:v>78080</c:v>
                </c:pt>
                <c:pt idx="234">
                  <c:v>78112</c:v>
                </c:pt>
                <c:pt idx="235">
                  <c:v>78153</c:v>
                </c:pt>
                <c:pt idx="236">
                  <c:v>78225</c:v>
                </c:pt>
                <c:pt idx="237">
                  <c:v>78213</c:v>
                </c:pt>
                <c:pt idx="238">
                  <c:v>78118</c:v>
                </c:pt>
                <c:pt idx="239">
                  <c:v>78168</c:v>
                </c:pt>
                <c:pt idx="240">
                  <c:v>78448</c:v>
                </c:pt>
                <c:pt idx="241">
                  <c:v>78441</c:v>
                </c:pt>
                <c:pt idx="242">
                  <c:v>78451</c:v>
                </c:pt>
                <c:pt idx="243">
                  <c:v>78558</c:v>
                </c:pt>
                <c:pt idx="244">
                  <c:v>78641</c:v>
                </c:pt>
                <c:pt idx="245">
                  <c:v>78922</c:v>
                </c:pt>
                <c:pt idx="246">
                  <c:v>79089</c:v>
                </c:pt>
                <c:pt idx="247">
                  <c:v>79137</c:v>
                </c:pt>
                <c:pt idx="248">
                  <c:v>79209</c:v>
                </c:pt>
                <c:pt idx="249">
                  <c:v>79276</c:v>
                </c:pt>
                <c:pt idx="250">
                  <c:v>79364</c:v>
                </c:pt>
                <c:pt idx="251">
                  <c:v>79395</c:v>
                </c:pt>
                <c:pt idx="252">
                  <c:v>79438</c:v>
                </c:pt>
                <c:pt idx="253">
                  <c:v>79510</c:v>
                </c:pt>
                <c:pt idx="254">
                  <c:v>79504</c:v>
                </c:pt>
                <c:pt idx="255">
                  <c:v>79511</c:v>
                </c:pt>
                <c:pt idx="256">
                  <c:v>79500</c:v>
                </c:pt>
                <c:pt idx="257">
                  <c:v>79540</c:v>
                </c:pt>
                <c:pt idx="258">
                  <c:v>79524</c:v>
                </c:pt>
                <c:pt idx="259">
                  <c:v>79527</c:v>
                </c:pt>
                <c:pt idx="260">
                  <c:v>79587</c:v>
                </c:pt>
                <c:pt idx="261">
                  <c:v>79596</c:v>
                </c:pt>
                <c:pt idx="262">
                  <c:v>79601</c:v>
                </c:pt>
                <c:pt idx="263">
                  <c:v>79701</c:v>
                </c:pt>
                <c:pt idx="264">
                  <c:v>79852</c:v>
                </c:pt>
                <c:pt idx="265">
                  <c:v>79584</c:v>
                </c:pt>
                <c:pt idx="266">
                  <c:v>79509</c:v>
                </c:pt>
                <c:pt idx="267">
                  <c:v>79670</c:v>
                </c:pt>
                <c:pt idx="268">
                  <c:v>79892</c:v>
                </c:pt>
                <c:pt idx="269">
                  <c:v>79988</c:v>
                </c:pt>
                <c:pt idx="270">
                  <c:v>80068</c:v>
                </c:pt>
                <c:pt idx="271">
                  <c:v>79661</c:v>
                </c:pt>
                <c:pt idx="272">
                  <c:v>79623</c:v>
                </c:pt>
                <c:pt idx="273">
                  <c:v>79624</c:v>
                </c:pt>
                <c:pt idx="274">
                  <c:v>79727</c:v>
                </c:pt>
                <c:pt idx="275">
                  <c:v>79685</c:v>
                </c:pt>
                <c:pt idx="276">
                  <c:v>79680</c:v>
                </c:pt>
                <c:pt idx="277">
                  <c:v>79672</c:v>
                </c:pt>
                <c:pt idx="278">
                  <c:v>79715</c:v>
                </c:pt>
                <c:pt idx="279">
                  <c:v>79745</c:v>
                </c:pt>
                <c:pt idx="280">
                  <c:v>79898</c:v>
                </c:pt>
                <c:pt idx="281">
                  <c:v>80118</c:v>
                </c:pt>
                <c:pt idx="282">
                  <c:v>80194</c:v>
                </c:pt>
                <c:pt idx="283">
                  <c:v>80275</c:v>
                </c:pt>
                <c:pt idx="284">
                  <c:v>80305</c:v>
                </c:pt>
                <c:pt idx="285">
                  <c:v>80104</c:v>
                </c:pt>
                <c:pt idx="286">
                  <c:v>79913</c:v>
                </c:pt>
                <c:pt idx="287">
                  <c:v>79876</c:v>
                </c:pt>
                <c:pt idx="288">
                  <c:v>79414</c:v>
                </c:pt>
                <c:pt idx="289">
                  <c:v>79244</c:v>
                </c:pt>
                <c:pt idx="290">
                  <c:v>79246</c:v>
                </c:pt>
                <c:pt idx="291">
                  <c:v>79182</c:v>
                </c:pt>
                <c:pt idx="292">
                  <c:v>79314</c:v>
                </c:pt>
                <c:pt idx="293">
                  <c:v>79384</c:v>
                </c:pt>
                <c:pt idx="294">
                  <c:v>79365</c:v>
                </c:pt>
                <c:pt idx="295">
                  <c:v>79426</c:v>
                </c:pt>
                <c:pt idx="296">
                  <c:v>79411</c:v>
                </c:pt>
                <c:pt idx="297">
                  <c:v>79373</c:v>
                </c:pt>
                <c:pt idx="298">
                  <c:v>79365</c:v>
                </c:pt>
                <c:pt idx="299">
                  <c:v>79435</c:v>
                </c:pt>
                <c:pt idx="300">
                  <c:v>79562</c:v>
                </c:pt>
                <c:pt idx="301">
                  <c:v>79556</c:v>
                </c:pt>
                <c:pt idx="302">
                  <c:v>79634</c:v>
                </c:pt>
                <c:pt idx="303">
                  <c:v>79687</c:v>
                </c:pt>
                <c:pt idx="304">
                  <c:v>79867</c:v>
                </c:pt>
                <c:pt idx="305">
                  <c:v>79899</c:v>
                </c:pt>
                <c:pt idx="306">
                  <c:v>79899</c:v>
                </c:pt>
                <c:pt idx="307">
                  <c:v>79703</c:v>
                </c:pt>
                <c:pt idx="308">
                  <c:v>79576</c:v>
                </c:pt>
                <c:pt idx="309">
                  <c:v>79537</c:v>
                </c:pt>
                <c:pt idx="310">
                  <c:v>79560</c:v>
                </c:pt>
                <c:pt idx="311">
                  <c:v>79614</c:v>
                </c:pt>
                <c:pt idx="312">
                  <c:v>79764</c:v>
                </c:pt>
                <c:pt idx="313">
                  <c:v>79754</c:v>
                </c:pt>
                <c:pt idx="314">
                  <c:v>79788</c:v>
                </c:pt>
                <c:pt idx="315">
                  <c:v>79814</c:v>
                </c:pt>
                <c:pt idx="316">
                  <c:v>79782</c:v>
                </c:pt>
                <c:pt idx="317">
                  <c:v>79884</c:v>
                </c:pt>
                <c:pt idx="318">
                  <c:v>79931</c:v>
                </c:pt>
                <c:pt idx="319">
                  <c:v>79976</c:v>
                </c:pt>
                <c:pt idx="320">
                  <c:v>79963</c:v>
                </c:pt>
                <c:pt idx="321">
                  <c:v>79940</c:v>
                </c:pt>
                <c:pt idx="322">
                  <c:v>79904</c:v>
                </c:pt>
                <c:pt idx="323">
                  <c:v>79876</c:v>
                </c:pt>
                <c:pt idx="324">
                  <c:v>79898</c:v>
                </c:pt>
                <c:pt idx="325">
                  <c:v>79862</c:v>
                </c:pt>
                <c:pt idx="326">
                  <c:v>79829</c:v>
                </c:pt>
                <c:pt idx="327">
                  <c:v>79819</c:v>
                </c:pt>
                <c:pt idx="328">
                  <c:v>79880</c:v>
                </c:pt>
                <c:pt idx="329">
                  <c:v>79891</c:v>
                </c:pt>
                <c:pt idx="330">
                  <c:v>79943</c:v>
                </c:pt>
                <c:pt idx="331">
                  <c:v>79064</c:v>
                </c:pt>
                <c:pt idx="332">
                  <c:v>78854</c:v>
                </c:pt>
                <c:pt idx="333">
                  <c:v>78897</c:v>
                </c:pt>
                <c:pt idx="334">
                  <c:v>78993</c:v>
                </c:pt>
                <c:pt idx="335">
                  <c:v>79060</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R$3:$R$363</c:f>
              <c:numCache>
                <c:formatCode>General</c:formatCode>
                <c:ptCount val="361"/>
                <c:pt idx="0">
                  <c:v>1704</c:v>
                </c:pt>
                <c:pt idx="1">
                  <c:v>1089</c:v>
                </c:pt>
                <c:pt idx="2">
                  <c:v>429</c:v>
                </c:pt>
                <c:pt idx="3">
                  <c:v>-152</c:v>
                </c:pt>
                <c:pt idx="4">
                  <c:v>-139</c:v>
                </c:pt>
                <c:pt idx="5">
                  <c:v>-296</c:v>
                </c:pt>
                <c:pt idx="6">
                  <c:v>-263</c:v>
                </c:pt>
                <c:pt idx="7">
                  <c:v>745</c:v>
                </c:pt>
                <c:pt idx="8">
                  <c:v>1846</c:v>
                </c:pt>
                <c:pt idx="9">
                  <c:v>722</c:v>
                </c:pt>
                <c:pt idx="10">
                  <c:v>401</c:v>
                </c:pt>
                <c:pt idx="11">
                  <c:v>-288</c:v>
                </c:pt>
                <c:pt idx="12">
                  <c:v>-501</c:v>
                </c:pt>
                <c:pt idx="13">
                  <c:v>-790</c:v>
                </c:pt>
                <c:pt idx="14">
                  <c:v>-1323</c:v>
                </c:pt>
                <c:pt idx="15">
                  <c:v>-957</c:v>
                </c:pt>
                <c:pt idx="16">
                  <c:v>-328</c:v>
                </c:pt>
                <c:pt idx="17">
                  <c:v>-89</c:v>
                </c:pt>
                <c:pt idx="18">
                  <c:v>1153</c:v>
                </c:pt>
                <c:pt idx="19">
                  <c:v>5477</c:v>
                </c:pt>
                <c:pt idx="20">
                  <c:v>6217</c:v>
                </c:pt>
                <c:pt idx="21">
                  <c:v>4093</c:v>
                </c:pt>
                <c:pt idx="22">
                  <c:v>2834</c:v>
                </c:pt>
                <c:pt idx="23">
                  <c:v>2163</c:v>
                </c:pt>
                <c:pt idx="24">
                  <c:v>1610</c:v>
                </c:pt>
                <c:pt idx="25">
                  <c:v>1014</c:v>
                </c:pt>
                <c:pt idx="26">
                  <c:v>635</c:v>
                </c:pt>
                <c:pt idx="27">
                  <c:v>217</c:v>
                </c:pt>
                <c:pt idx="28">
                  <c:v>175</c:v>
                </c:pt>
                <c:pt idx="29">
                  <c:v>174</c:v>
                </c:pt>
                <c:pt idx="30">
                  <c:v>369</c:v>
                </c:pt>
                <c:pt idx="31">
                  <c:v>900</c:v>
                </c:pt>
                <c:pt idx="32">
                  <c:v>1243</c:v>
                </c:pt>
                <c:pt idx="33">
                  <c:v>605</c:v>
                </c:pt>
                <c:pt idx="34">
                  <c:v>91</c:v>
                </c:pt>
                <c:pt idx="35">
                  <c:v>-1144</c:v>
                </c:pt>
                <c:pt idx="36">
                  <c:v>-1352</c:v>
                </c:pt>
                <c:pt idx="37">
                  <c:v>-1349</c:v>
                </c:pt>
                <c:pt idx="38">
                  <c:v>-992</c:v>
                </c:pt>
                <c:pt idx="39">
                  <c:v>-865</c:v>
                </c:pt>
                <c:pt idx="40">
                  <c:v>-417</c:v>
                </c:pt>
                <c:pt idx="41">
                  <c:v>41</c:v>
                </c:pt>
                <c:pt idx="42">
                  <c:v>764</c:v>
                </c:pt>
                <c:pt idx="43">
                  <c:v>3023</c:v>
                </c:pt>
                <c:pt idx="44">
                  <c:v>5727</c:v>
                </c:pt>
                <c:pt idx="45">
                  <c:v>3749</c:v>
                </c:pt>
                <c:pt idx="46">
                  <c:v>2071</c:v>
                </c:pt>
                <c:pt idx="47">
                  <c:v>1504</c:v>
                </c:pt>
                <c:pt idx="48">
                  <c:v>1169</c:v>
                </c:pt>
                <c:pt idx="49">
                  <c:v>614</c:v>
                </c:pt>
                <c:pt idx="50">
                  <c:v>408</c:v>
                </c:pt>
                <c:pt idx="51">
                  <c:v>-67</c:v>
                </c:pt>
                <c:pt idx="52">
                  <c:v>-114</c:v>
                </c:pt>
                <c:pt idx="53">
                  <c:v>-38</c:v>
                </c:pt>
                <c:pt idx="54">
                  <c:v>312</c:v>
                </c:pt>
                <c:pt idx="55">
                  <c:v>1204</c:v>
                </c:pt>
                <c:pt idx="56">
                  <c:v>1897</c:v>
                </c:pt>
                <c:pt idx="57">
                  <c:v>1076</c:v>
                </c:pt>
                <c:pt idx="58">
                  <c:v>243</c:v>
                </c:pt>
                <c:pt idx="59">
                  <c:v>-371</c:v>
                </c:pt>
                <c:pt idx="60">
                  <c:v>-426</c:v>
                </c:pt>
                <c:pt idx="61">
                  <c:v>-437</c:v>
                </c:pt>
                <c:pt idx="62">
                  <c:v>-662</c:v>
                </c:pt>
                <c:pt idx="63">
                  <c:v>-291</c:v>
                </c:pt>
                <c:pt idx="64">
                  <c:v>-1</c:v>
                </c:pt>
                <c:pt idx="65">
                  <c:v>351</c:v>
                </c:pt>
                <c:pt idx="66">
                  <c:v>1710</c:v>
                </c:pt>
                <c:pt idx="67">
                  <c:v>6633</c:v>
                </c:pt>
                <c:pt idx="68">
                  <c:v>7424</c:v>
                </c:pt>
                <c:pt idx="69">
                  <c:v>3737</c:v>
                </c:pt>
                <c:pt idx="70">
                  <c:v>2998</c:v>
                </c:pt>
                <c:pt idx="71">
                  <c:v>2363</c:v>
                </c:pt>
                <c:pt idx="72">
                  <c:v>2000</c:v>
                </c:pt>
                <c:pt idx="73">
                  <c:v>1799</c:v>
                </c:pt>
                <c:pt idx="74">
                  <c:v>1071</c:v>
                </c:pt>
                <c:pt idx="75">
                  <c:v>534</c:v>
                </c:pt>
                <c:pt idx="76">
                  <c:v>112</c:v>
                </c:pt>
                <c:pt idx="77">
                  <c:v>149</c:v>
                </c:pt>
                <c:pt idx="78">
                  <c:v>263</c:v>
                </c:pt>
                <c:pt idx="79">
                  <c:v>164</c:v>
                </c:pt>
                <c:pt idx="80">
                  <c:v>1040</c:v>
                </c:pt>
                <c:pt idx="81">
                  <c:v>649</c:v>
                </c:pt>
                <c:pt idx="82">
                  <c:v>101</c:v>
                </c:pt>
                <c:pt idx="83">
                  <c:v>-701</c:v>
                </c:pt>
                <c:pt idx="84">
                  <c:v>-1287</c:v>
                </c:pt>
                <c:pt idx="85">
                  <c:v>-1278</c:v>
                </c:pt>
                <c:pt idx="86">
                  <c:v>-1019</c:v>
                </c:pt>
                <c:pt idx="87">
                  <c:v>-668</c:v>
                </c:pt>
                <c:pt idx="88">
                  <c:v>-161</c:v>
                </c:pt>
                <c:pt idx="89">
                  <c:v>-89</c:v>
                </c:pt>
                <c:pt idx="90">
                  <c:v>526</c:v>
                </c:pt>
                <c:pt idx="91">
                  <c:v>3854</c:v>
                </c:pt>
                <c:pt idx="92">
                  <c:v>6686</c:v>
                </c:pt>
                <c:pt idx="93">
                  <c:v>5478</c:v>
                </c:pt>
                <c:pt idx="94">
                  <c:v>3421</c:v>
                </c:pt>
                <c:pt idx="95">
                  <c:v>2754</c:v>
                </c:pt>
                <c:pt idx="96">
                  <c:v>2069</c:v>
                </c:pt>
                <c:pt idx="97">
                  <c:v>1093</c:v>
                </c:pt>
                <c:pt idx="98">
                  <c:v>407</c:v>
                </c:pt>
                <c:pt idx="99">
                  <c:v>-166</c:v>
                </c:pt>
                <c:pt idx="100">
                  <c:v>-171</c:v>
                </c:pt>
                <c:pt idx="101">
                  <c:v>-326</c:v>
                </c:pt>
                <c:pt idx="102">
                  <c:v>-423</c:v>
                </c:pt>
                <c:pt idx="103">
                  <c:v>146</c:v>
                </c:pt>
                <c:pt idx="104">
                  <c:v>1711</c:v>
                </c:pt>
                <c:pt idx="105">
                  <c:v>722</c:v>
                </c:pt>
                <c:pt idx="106">
                  <c:v>73</c:v>
                </c:pt>
                <c:pt idx="107">
                  <c:v>-617</c:v>
                </c:pt>
                <c:pt idx="108">
                  <c:v>-849</c:v>
                </c:pt>
                <c:pt idx="109">
                  <c:v>-836</c:v>
                </c:pt>
                <c:pt idx="110">
                  <c:v>-898</c:v>
                </c:pt>
                <c:pt idx="111">
                  <c:v>-735</c:v>
                </c:pt>
                <c:pt idx="112">
                  <c:v>-847</c:v>
                </c:pt>
                <c:pt idx="113">
                  <c:v>-340</c:v>
                </c:pt>
                <c:pt idx="114">
                  <c:v>1631</c:v>
                </c:pt>
                <c:pt idx="115">
                  <c:v>6350</c:v>
                </c:pt>
                <c:pt idx="116">
                  <c:v>7081</c:v>
                </c:pt>
                <c:pt idx="117">
                  <c:v>4653</c:v>
                </c:pt>
                <c:pt idx="118">
                  <c:v>2992</c:v>
                </c:pt>
                <c:pt idx="119">
                  <c:v>2046</c:v>
                </c:pt>
                <c:pt idx="120">
                  <c:v>1537</c:v>
                </c:pt>
                <c:pt idx="121">
                  <c:v>618</c:v>
                </c:pt>
                <c:pt idx="122">
                  <c:v>194</c:v>
                </c:pt>
                <c:pt idx="123">
                  <c:v>-38</c:v>
                </c:pt>
                <c:pt idx="124">
                  <c:v>-1</c:v>
                </c:pt>
                <c:pt idx="125">
                  <c:v>39</c:v>
                </c:pt>
                <c:pt idx="126">
                  <c:v>330</c:v>
                </c:pt>
                <c:pt idx="127">
                  <c:v>1124</c:v>
                </c:pt>
                <c:pt idx="128">
                  <c:v>1849</c:v>
                </c:pt>
                <c:pt idx="129">
                  <c:v>1226</c:v>
                </c:pt>
                <c:pt idx="130">
                  <c:v>210</c:v>
                </c:pt>
                <c:pt idx="131">
                  <c:v>-628</c:v>
                </c:pt>
                <c:pt idx="132">
                  <c:v>-1356</c:v>
                </c:pt>
                <c:pt idx="133">
                  <c:v>-1234</c:v>
                </c:pt>
                <c:pt idx="134">
                  <c:v>-924</c:v>
                </c:pt>
                <c:pt idx="135">
                  <c:v>-612</c:v>
                </c:pt>
                <c:pt idx="136">
                  <c:v>3</c:v>
                </c:pt>
                <c:pt idx="137">
                  <c:v>628</c:v>
                </c:pt>
                <c:pt idx="138">
                  <c:v>1533</c:v>
                </c:pt>
                <c:pt idx="139">
                  <c:v>5952</c:v>
                </c:pt>
                <c:pt idx="140">
                  <c:v>7524</c:v>
                </c:pt>
                <c:pt idx="141">
                  <c:v>5368</c:v>
                </c:pt>
                <c:pt idx="142">
                  <c:v>3266</c:v>
                </c:pt>
                <c:pt idx="143">
                  <c:v>2377</c:v>
                </c:pt>
                <c:pt idx="144">
                  <c:v>1394</c:v>
                </c:pt>
                <c:pt idx="145">
                  <c:v>1017</c:v>
                </c:pt>
                <c:pt idx="146">
                  <c:v>509</c:v>
                </c:pt>
                <c:pt idx="147">
                  <c:v>-125</c:v>
                </c:pt>
                <c:pt idx="148">
                  <c:v>-186</c:v>
                </c:pt>
                <c:pt idx="149">
                  <c:v>-6</c:v>
                </c:pt>
                <c:pt idx="150">
                  <c:v>115</c:v>
                </c:pt>
                <c:pt idx="151">
                  <c:v>484</c:v>
                </c:pt>
                <c:pt idx="152">
                  <c:v>1129</c:v>
                </c:pt>
                <c:pt idx="153">
                  <c:v>739</c:v>
                </c:pt>
                <c:pt idx="154">
                  <c:v>501</c:v>
                </c:pt>
                <c:pt idx="155">
                  <c:v>-141</c:v>
                </c:pt>
                <c:pt idx="156">
                  <c:v>21</c:v>
                </c:pt>
                <c:pt idx="157">
                  <c:v>-356</c:v>
                </c:pt>
                <c:pt idx="158">
                  <c:v>-551</c:v>
                </c:pt>
                <c:pt idx="159">
                  <c:v>-468</c:v>
                </c:pt>
                <c:pt idx="160">
                  <c:v>-128</c:v>
                </c:pt>
                <c:pt idx="161">
                  <c:v>356</c:v>
                </c:pt>
                <c:pt idx="162">
                  <c:v>1586</c:v>
                </c:pt>
                <c:pt idx="163">
                  <c:v>7542</c:v>
                </c:pt>
                <c:pt idx="164">
                  <c:v>7626</c:v>
                </c:pt>
                <c:pt idx="165">
                  <c:v>4792</c:v>
                </c:pt>
                <c:pt idx="166">
                  <c:v>3154</c:v>
                </c:pt>
                <c:pt idx="167">
                  <c:v>2268</c:v>
                </c:pt>
                <c:pt idx="168">
                  <c:v>1397</c:v>
                </c:pt>
                <c:pt idx="169">
                  <c:v>870</c:v>
                </c:pt>
                <c:pt idx="170">
                  <c:v>252</c:v>
                </c:pt>
                <c:pt idx="171">
                  <c:v>-200</c:v>
                </c:pt>
                <c:pt idx="172">
                  <c:v>-470</c:v>
                </c:pt>
                <c:pt idx="173">
                  <c:v>-296</c:v>
                </c:pt>
                <c:pt idx="174">
                  <c:v>-106</c:v>
                </c:pt>
                <c:pt idx="175">
                  <c:v>836</c:v>
                </c:pt>
                <c:pt idx="176">
                  <c:v>1409</c:v>
                </c:pt>
                <c:pt idx="177">
                  <c:v>1013</c:v>
                </c:pt>
                <c:pt idx="178">
                  <c:v>813</c:v>
                </c:pt>
                <c:pt idx="179">
                  <c:v>144</c:v>
                </c:pt>
                <c:pt idx="180">
                  <c:v>-98</c:v>
                </c:pt>
                <c:pt idx="181">
                  <c:v>-479</c:v>
                </c:pt>
                <c:pt idx="182">
                  <c:v>-343</c:v>
                </c:pt>
                <c:pt idx="183">
                  <c:v>-67</c:v>
                </c:pt>
                <c:pt idx="184">
                  <c:v>-458</c:v>
                </c:pt>
                <c:pt idx="185">
                  <c:v>213</c:v>
                </c:pt>
                <c:pt idx="186">
                  <c:v>1726</c:v>
                </c:pt>
                <c:pt idx="187">
                  <c:v>7253</c:v>
                </c:pt>
                <c:pt idx="188">
                  <c:v>5922</c:v>
                </c:pt>
                <c:pt idx="189">
                  <c:v>3703</c:v>
                </c:pt>
                <c:pt idx="190">
                  <c:v>2365</c:v>
                </c:pt>
                <c:pt idx="191">
                  <c:v>1482</c:v>
                </c:pt>
                <c:pt idx="192">
                  <c:v>657</c:v>
                </c:pt>
                <c:pt idx="193">
                  <c:v>811</c:v>
                </c:pt>
                <c:pt idx="194">
                  <c:v>428</c:v>
                </c:pt>
                <c:pt idx="195">
                  <c:v>350</c:v>
                </c:pt>
                <c:pt idx="196">
                  <c:v>31</c:v>
                </c:pt>
                <c:pt idx="197">
                  <c:v>-51</c:v>
                </c:pt>
                <c:pt idx="198">
                  <c:v>427</c:v>
                </c:pt>
                <c:pt idx="199">
                  <c:v>1100</c:v>
                </c:pt>
                <c:pt idx="200">
                  <c:v>1300</c:v>
                </c:pt>
                <c:pt idx="201">
                  <c:v>466</c:v>
                </c:pt>
                <c:pt idx="202">
                  <c:v>364</c:v>
                </c:pt>
                <c:pt idx="203">
                  <c:v>-277</c:v>
                </c:pt>
                <c:pt idx="204">
                  <c:v>-1067</c:v>
                </c:pt>
                <c:pt idx="205">
                  <c:v>-1073</c:v>
                </c:pt>
                <c:pt idx="206">
                  <c:v>-513</c:v>
                </c:pt>
                <c:pt idx="207">
                  <c:v>455</c:v>
                </c:pt>
                <c:pt idx="208">
                  <c:v>-40</c:v>
                </c:pt>
                <c:pt idx="209">
                  <c:v>513</c:v>
                </c:pt>
                <c:pt idx="210">
                  <c:v>1441</c:v>
                </c:pt>
                <c:pt idx="211">
                  <c:v>4085</c:v>
                </c:pt>
                <c:pt idx="212">
                  <c:v>4563</c:v>
                </c:pt>
                <c:pt idx="213">
                  <c:v>3948</c:v>
                </c:pt>
                <c:pt idx="214">
                  <c:v>2891</c:v>
                </c:pt>
                <c:pt idx="215">
                  <c:v>2492</c:v>
                </c:pt>
                <c:pt idx="216">
                  <c:v>1820</c:v>
                </c:pt>
                <c:pt idx="217">
                  <c:v>1036</c:v>
                </c:pt>
                <c:pt idx="218">
                  <c:v>519</c:v>
                </c:pt>
                <c:pt idx="219">
                  <c:v>435</c:v>
                </c:pt>
                <c:pt idx="220">
                  <c:v>17</c:v>
                </c:pt>
                <c:pt idx="221">
                  <c:v>-57</c:v>
                </c:pt>
                <c:pt idx="222">
                  <c:v>-45</c:v>
                </c:pt>
                <c:pt idx="223">
                  <c:v>138</c:v>
                </c:pt>
                <c:pt idx="224">
                  <c:v>866</c:v>
                </c:pt>
                <c:pt idx="225">
                  <c:v>890</c:v>
                </c:pt>
                <c:pt idx="226">
                  <c:v>496</c:v>
                </c:pt>
                <c:pt idx="227">
                  <c:v>-643</c:v>
                </c:pt>
                <c:pt idx="228">
                  <c:v>-663</c:v>
                </c:pt>
                <c:pt idx="229">
                  <c:v>-216</c:v>
                </c:pt>
                <c:pt idx="230">
                  <c:v>222</c:v>
                </c:pt>
                <c:pt idx="231">
                  <c:v>-74</c:v>
                </c:pt>
                <c:pt idx="232">
                  <c:v>-251</c:v>
                </c:pt>
                <c:pt idx="233">
                  <c:v>288</c:v>
                </c:pt>
                <c:pt idx="234">
                  <c:v>911</c:v>
                </c:pt>
                <c:pt idx="235">
                  <c:v>2663</c:v>
                </c:pt>
                <c:pt idx="236">
                  <c:v>4510</c:v>
                </c:pt>
                <c:pt idx="237">
                  <c:v>4624</c:v>
                </c:pt>
                <c:pt idx="238">
                  <c:v>4824</c:v>
                </c:pt>
                <c:pt idx="239">
                  <c:v>2115</c:v>
                </c:pt>
                <c:pt idx="240">
                  <c:v>1263</c:v>
                </c:pt>
                <c:pt idx="241">
                  <c:v>1448</c:v>
                </c:pt>
                <c:pt idx="242">
                  <c:v>944</c:v>
                </c:pt>
                <c:pt idx="243">
                  <c:v>1089</c:v>
                </c:pt>
                <c:pt idx="244">
                  <c:v>521</c:v>
                </c:pt>
                <c:pt idx="245">
                  <c:v>396</c:v>
                </c:pt>
                <c:pt idx="246">
                  <c:v>771</c:v>
                </c:pt>
                <c:pt idx="247">
                  <c:v>1137</c:v>
                </c:pt>
                <c:pt idx="248">
                  <c:v>3205</c:v>
                </c:pt>
                <c:pt idx="249">
                  <c:v>1930</c:v>
                </c:pt>
                <c:pt idx="250">
                  <c:v>621</c:v>
                </c:pt>
                <c:pt idx="251">
                  <c:v>-1</c:v>
                </c:pt>
                <c:pt idx="252">
                  <c:v>-675</c:v>
                </c:pt>
                <c:pt idx="253">
                  <c:v>-378</c:v>
                </c:pt>
                <c:pt idx="254">
                  <c:v>-472</c:v>
                </c:pt>
                <c:pt idx="255">
                  <c:v>-730</c:v>
                </c:pt>
                <c:pt idx="256">
                  <c:v>273</c:v>
                </c:pt>
                <c:pt idx="257">
                  <c:v>176</c:v>
                </c:pt>
                <c:pt idx="258">
                  <c:v>813</c:v>
                </c:pt>
                <c:pt idx="259">
                  <c:v>3315</c:v>
                </c:pt>
                <c:pt idx="260">
                  <c:v>5532</c:v>
                </c:pt>
                <c:pt idx="261">
                  <c:v>5331</c:v>
                </c:pt>
                <c:pt idx="262">
                  <c:v>4109</c:v>
                </c:pt>
                <c:pt idx="263">
                  <c:v>2150</c:v>
                </c:pt>
                <c:pt idx="264">
                  <c:v>877</c:v>
                </c:pt>
                <c:pt idx="265">
                  <c:v>574</c:v>
                </c:pt>
                <c:pt idx="266">
                  <c:v>438</c:v>
                </c:pt>
                <c:pt idx="267">
                  <c:v>292</c:v>
                </c:pt>
                <c:pt idx="268">
                  <c:v>170</c:v>
                </c:pt>
                <c:pt idx="269">
                  <c:v>203</c:v>
                </c:pt>
                <c:pt idx="270">
                  <c:v>496</c:v>
                </c:pt>
                <c:pt idx="271">
                  <c:v>504</c:v>
                </c:pt>
                <c:pt idx="272">
                  <c:v>1398</c:v>
                </c:pt>
                <c:pt idx="273">
                  <c:v>1095</c:v>
                </c:pt>
                <c:pt idx="274">
                  <c:v>-101</c:v>
                </c:pt>
                <c:pt idx="275">
                  <c:v>-407</c:v>
                </c:pt>
                <c:pt idx="276">
                  <c:v>-935</c:v>
                </c:pt>
                <c:pt idx="277">
                  <c:v>-845</c:v>
                </c:pt>
                <c:pt idx="278">
                  <c:v>-839</c:v>
                </c:pt>
                <c:pt idx="279">
                  <c:v>-942</c:v>
                </c:pt>
                <c:pt idx="280">
                  <c:v>-434</c:v>
                </c:pt>
                <c:pt idx="281">
                  <c:v>-14</c:v>
                </c:pt>
                <c:pt idx="282">
                  <c:v>1482</c:v>
                </c:pt>
                <c:pt idx="283">
                  <c:v>7880</c:v>
                </c:pt>
                <c:pt idx="284">
                  <c:v>7780</c:v>
                </c:pt>
                <c:pt idx="285">
                  <c:v>4007</c:v>
                </c:pt>
                <c:pt idx="286">
                  <c:v>2409</c:v>
                </c:pt>
                <c:pt idx="287">
                  <c:v>1684</c:v>
                </c:pt>
                <c:pt idx="288">
                  <c:v>1277</c:v>
                </c:pt>
                <c:pt idx="289">
                  <c:v>729</c:v>
                </c:pt>
                <c:pt idx="290">
                  <c:v>601</c:v>
                </c:pt>
                <c:pt idx="291">
                  <c:v>82</c:v>
                </c:pt>
                <c:pt idx="292">
                  <c:v>123</c:v>
                </c:pt>
                <c:pt idx="293">
                  <c:v>37</c:v>
                </c:pt>
                <c:pt idx="294">
                  <c:v>378</c:v>
                </c:pt>
                <c:pt idx="295">
                  <c:v>1012</c:v>
                </c:pt>
                <c:pt idx="296">
                  <c:v>2096</c:v>
                </c:pt>
                <c:pt idx="297">
                  <c:v>1281</c:v>
                </c:pt>
                <c:pt idx="298">
                  <c:v>565</c:v>
                </c:pt>
                <c:pt idx="299">
                  <c:v>-85</c:v>
                </c:pt>
                <c:pt idx="300">
                  <c:v>-499</c:v>
                </c:pt>
                <c:pt idx="301">
                  <c:v>-411</c:v>
                </c:pt>
                <c:pt idx="302">
                  <c:v>-401</c:v>
                </c:pt>
                <c:pt idx="303">
                  <c:v>-136</c:v>
                </c:pt>
                <c:pt idx="304">
                  <c:v>187</c:v>
                </c:pt>
                <c:pt idx="305">
                  <c:v>77</c:v>
                </c:pt>
                <c:pt idx="306">
                  <c:v>2433</c:v>
                </c:pt>
                <c:pt idx="307">
                  <c:v>7595</c:v>
                </c:pt>
                <c:pt idx="308">
                  <c:v>6620</c:v>
                </c:pt>
                <c:pt idx="309">
                  <c:v>3800</c:v>
                </c:pt>
                <c:pt idx="310">
                  <c:v>2398</c:v>
                </c:pt>
                <c:pt idx="311">
                  <c:v>1888</c:v>
                </c:pt>
                <c:pt idx="312">
                  <c:v>1372</c:v>
                </c:pt>
                <c:pt idx="313">
                  <c:v>1251</c:v>
                </c:pt>
                <c:pt idx="314">
                  <c:v>865</c:v>
                </c:pt>
                <c:pt idx="315">
                  <c:v>160</c:v>
                </c:pt>
                <c:pt idx="316">
                  <c:v>-84</c:v>
                </c:pt>
                <c:pt idx="317">
                  <c:v>-252</c:v>
                </c:pt>
                <c:pt idx="318">
                  <c:v>-97</c:v>
                </c:pt>
                <c:pt idx="319">
                  <c:v>172</c:v>
                </c:pt>
                <c:pt idx="320">
                  <c:v>933</c:v>
                </c:pt>
                <c:pt idx="321">
                  <c:v>1200</c:v>
                </c:pt>
                <c:pt idx="322">
                  <c:v>806</c:v>
                </c:pt>
                <c:pt idx="323">
                  <c:v>-156</c:v>
                </c:pt>
                <c:pt idx="324">
                  <c:v>-825</c:v>
                </c:pt>
                <c:pt idx="325">
                  <c:v>-953</c:v>
                </c:pt>
                <c:pt idx="326">
                  <c:v>-1020</c:v>
                </c:pt>
                <c:pt idx="327">
                  <c:v>-311</c:v>
                </c:pt>
                <c:pt idx="328">
                  <c:v>263</c:v>
                </c:pt>
                <c:pt idx="329">
                  <c:v>533</c:v>
                </c:pt>
                <c:pt idx="330">
                  <c:v>1547</c:v>
                </c:pt>
                <c:pt idx="331">
                  <c:v>4069</c:v>
                </c:pt>
                <c:pt idx="332">
                  <c:v>5383</c:v>
                </c:pt>
                <c:pt idx="333">
                  <c:v>4429</c:v>
                </c:pt>
                <c:pt idx="334">
                  <c:v>2731</c:v>
                </c:pt>
                <c:pt idx="335">
                  <c:v>1412</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M$3:$M$363</c:f>
              <c:numCache>
                <c:formatCode>General</c:formatCode>
                <c:ptCount val="361"/>
                <c:pt idx="0">
                  <c:v>-1289</c:v>
                </c:pt>
                <c:pt idx="1">
                  <c:v>-2646</c:v>
                </c:pt>
                <c:pt idx="2">
                  <c:v>-3443</c:v>
                </c:pt>
                <c:pt idx="3">
                  <c:v>-3938</c:v>
                </c:pt>
                <c:pt idx="4">
                  <c:v>-4149</c:v>
                </c:pt>
                <c:pt idx="5">
                  <c:v>-3477</c:v>
                </c:pt>
                <c:pt idx="6">
                  <c:v>-1174</c:v>
                </c:pt>
                <c:pt idx="7">
                  <c:v>392</c:v>
                </c:pt>
                <c:pt idx="8">
                  <c:v>302</c:v>
                </c:pt>
                <c:pt idx="9">
                  <c:v>-333</c:v>
                </c:pt>
                <c:pt idx="10">
                  <c:v>-1120</c:v>
                </c:pt>
                <c:pt idx="11">
                  <c:v>-1127</c:v>
                </c:pt>
                <c:pt idx="12">
                  <c:v>-1118</c:v>
                </c:pt>
                <c:pt idx="13">
                  <c:v>-675</c:v>
                </c:pt>
                <c:pt idx="14">
                  <c:v>-555</c:v>
                </c:pt>
                <c:pt idx="15">
                  <c:v>-135</c:v>
                </c:pt>
                <c:pt idx="16">
                  <c:v>1198</c:v>
                </c:pt>
                <c:pt idx="17">
                  <c:v>2992</c:v>
                </c:pt>
                <c:pt idx="18">
                  <c:v>4219</c:v>
                </c:pt>
                <c:pt idx="19">
                  <c:v>4242</c:v>
                </c:pt>
                <c:pt idx="20">
                  <c:v>3753</c:v>
                </c:pt>
                <c:pt idx="21">
                  <c:v>2209</c:v>
                </c:pt>
                <c:pt idx="22">
                  <c:v>916</c:v>
                </c:pt>
                <c:pt idx="23">
                  <c:v>-52</c:v>
                </c:pt>
                <c:pt idx="24">
                  <c:v>-1807</c:v>
                </c:pt>
                <c:pt idx="25">
                  <c:v>-2937</c:v>
                </c:pt>
                <c:pt idx="26">
                  <c:v>-3375</c:v>
                </c:pt>
                <c:pt idx="27">
                  <c:v>-3603</c:v>
                </c:pt>
                <c:pt idx="28">
                  <c:v>-3811</c:v>
                </c:pt>
                <c:pt idx="29">
                  <c:v>-3432</c:v>
                </c:pt>
                <c:pt idx="30">
                  <c:v>-1043</c:v>
                </c:pt>
                <c:pt idx="31">
                  <c:v>1393</c:v>
                </c:pt>
                <c:pt idx="32">
                  <c:v>1073</c:v>
                </c:pt>
                <c:pt idx="33">
                  <c:v>96</c:v>
                </c:pt>
                <c:pt idx="34">
                  <c:v>-695</c:v>
                </c:pt>
                <c:pt idx="35">
                  <c:v>-1279</c:v>
                </c:pt>
                <c:pt idx="36">
                  <c:v>-917</c:v>
                </c:pt>
                <c:pt idx="37">
                  <c:v>-628</c:v>
                </c:pt>
                <c:pt idx="38">
                  <c:v>-443</c:v>
                </c:pt>
                <c:pt idx="39">
                  <c:v>120</c:v>
                </c:pt>
                <c:pt idx="40">
                  <c:v>1385</c:v>
                </c:pt>
                <c:pt idx="41">
                  <c:v>3313</c:v>
                </c:pt>
                <c:pt idx="42">
                  <c:v>4694</c:v>
                </c:pt>
                <c:pt idx="43">
                  <c:v>4936</c:v>
                </c:pt>
                <c:pt idx="44">
                  <c:v>4565</c:v>
                </c:pt>
                <c:pt idx="45">
                  <c:v>3600</c:v>
                </c:pt>
                <c:pt idx="46">
                  <c:v>1360</c:v>
                </c:pt>
                <c:pt idx="47">
                  <c:v>504</c:v>
                </c:pt>
                <c:pt idx="48">
                  <c:v>-1208</c:v>
                </c:pt>
                <c:pt idx="49">
                  <c:v>-2586</c:v>
                </c:pt>
                <c:pt idx="50">
                  <c:v>-2916</c:v>
                </c:pt>
                <c:pt idx="51">
                  <c:v>-3223</c:v>
                </c:pt>
                <c:pt idx="52">
                  <c:v>-3144</c:v>
                </c:pt>
                <c:pt idx="53">
                  <c:v>-2259</c:v>
                </c:pt>
                <c:pt idx="54">
                  <c:v>363</c:v>
                </c:pt>
                <c:pt idx="55">
                  <c:v>1573</c:v>
                </c:pt>
                <c:pt idx="56">
                  <c:v>197</c:v>
                </c:pt>
                <c:pt idx="57">
                  <c:v>-649</c:v>
                </c:pt>
                <c:pt idx="58">
                  <c:v>-822</c:v>
                </c:pt>
                <c:pt idx="59">
                  <c:v>-525</c:v>
                </c:pt>
                <c:pt idx="60">
                  <c:v>-728</c:v>
                </c:pt>
                <c:pt idx="61">
                  <c:v>-590</c:v>
                </c:pt>
                <c:pt idx="62">
                  <c:v>-553</c:v>
                </c:pt>
                <c:pt idx="63">
                  <c:v>54</c:v>
                </c:pt>
                <c:pt idx="64">
                  <c:v>1648</c:v>
                </c:pt>
                <c:pt idx="65">
                  <c:v>3374</c:v>
                </c:pt>
                <c:pt idx="66">
                  <c:v>4466</c:v>
                </c:pt>
                <c:pt idx="67">
                  <c:v>4646</c:v>
                </c:pt>
                <c:pt idx="68">
                  <c:v>4142</c:v>
                </c:pt>
                <c:pt idx="69">
                  <c:v>2968</c:v>
                </c:pt>
                <c:pt idx="70">
                  <c:v>1288</c:v>
                </c:pt>
                <c:pt idx="71">
                  <c:v>366</c:v>
                </c:pt>
                <c:pt idx="72">
                  <c:v>-243</c:v>
                </c:pt>
                <c:pt idx="73">
                  <c:v>-1678</c:v>
                </c:pt>
                <c:pt idx="74">
                  <c:v>-2910</c:v>
                </c:pt>
                <c:pt idx="75">
                  <c:v>-3394</c:v>
                </c:pt>
                <c:pt idx="76">
                  <c:v>-3377</c:v>
                </c:pt>
                <c:pt idx="77">
                  <c:v>-2912</c:v>
                </c:pt>
                <c:pt idx="78">
                  <c:v>-2122</c:v>
                </c:pt>
                <c:pt idx="79">
                  <c:v>-1295</c:v>
                </c:pt>
                <c:pt idx="80">
                  <c:v>-907</c:v>
                </c:pt>
                <c:pt idx="81">
                  <c:v>-1202</c:v>
                </c:pt>
                <c:pt idx="82">
                  <c:v>-1576</c:v>
                </c:pt>
                <c:pt idx="83">
                  <c:v>-1214</c:v>
                </c:pt>
                <c:pt idx="84">
                  <c:v>-530</c:v>
                </c:pt>
                <c:pt idx="85">
                  <c:v>-295</c:v>
                </c:pt>
                <c:pt idx="86">
                  <c:v>390</c:v>
                </c:pt>
                <c:pt idx="87">
                  <c:v>1441</c:v>
                </c:pt>
                <c:pt idx="88">
                  <c:v>2507</c:v>
                </c:pt>
                <c:pt idx="89">
                  <c:v>3914</c:v>
                </c:pt>
                <c:pt idx="90">
                  <c:v>4966</c:v>
                </c:pt>
                <c:pt idx="91">
                  <c:v>4984</c:v>
                </c:pt>
                <c:pt idx="92">
                  <c:v>3909</c:v>
                </c:pt>
                <c:pt idx="93">
                  <c:v>2936</c:v>
                </c:pt>
                <c:pt idx="94">
                  <c:v>2169</c:v>
                </c:pt>
                <c:pt idx="95">
                  <c:v>1302</c:v>
                </c:pt>
                <c:pt idx="96">
                  <c:v>-160</c:v>
                </c:pt>
                <c:pt idx="97">
                  <c:v>-1440</c:v>
                </c:pt>
                <c:pt idx="98">
                  <c:v>-2055</c:v>
                </c:pt>
                <c:pt idx="99">
                  <c:v>-2774</c:v>
                </c:pt>
                <c:pt idx="100">
                  <c:v>-2998</c:v>
                </c:pt>
                <c:pt idx="101">
                  <c:v>-2994</c:v>
                </c:pt>
                <c:pt idx="102">
                  <c:v>-2950</c:v>
                </c:pt>
                <c:pt idx="103">
                  <c:v>-2292</c:v>
                </c:pt>
                <c:pt idx="104">
                  <c:v>-1362</c:v>
                </c:pt>
                <c:pt idx="105">
                  <c:v>-1457</c:v>
                </c:pt>
                <c:pt idx="106">
                  <c:v>-1826</c:v>
                </c:pt>
                <c:pt idx="107">
                  <c:v>-1077</c:v>
                </c:pt>
                <c:pt idx="108">
                  <c:v>-260</c:v>
                </c:pt>
                <c:pt idx="109">
                  <c:v>92</c:v>
                </c:pt>
                <c:pt idx="110">
                  <c:v>126</c:v>
                </c:pt>
                <c:pt idx="111">
                  <c:v>-1</c:v>
                </c:pt>
                <c:pt idx="112">
                  <c:v>681</c:v>
                </c:pt>
                <c:pt idx="113">
                  <c:v>2674</c:v>
                </c:pt>
                <c:pt idx="114">
                  <c:v>3756</c:v>
                </c:pt>
                <c:pt idx="115">
                  <c:v>3688</c:v>
                </c:pt>
                <c:pt idx="116">
                  <c:v>2781</c:v>
                </c:pt>
                <c:pt idx="117">
                  <c:v>1807</c:v>
                </c:pt>
                <c:pt idx="118">
                  <c:v>840</c:v>
                </c:pt>
                <c:pt idx="119">
                  <c:v>31</c:v>
                </c:pt>
                <c:pt idx="120">
                  <c:v>-2240</c:v>
                </c:pt>
                <c:pt idx="121">
                  <c:v>-3682</c:v>
                </c:pt>
                <c:pt idx="122">
                  <c:v>-4150</c:v>
                </c:pt>
                <c:pt idx="123">
                  <c:v>-4145</c:v>
                </c:pt>
                <c:pt idx="124">
                  <c:v>-3766</c:v>
                </c:pt>
                <c:pt idx="125">
                  <c:v>-2550</c:v>
                </c:pt>
                <c:pt idx="126">
                  <c:v>-599</c:v>
                </c:pt>
                <c:pt idx="127">
                  <c:v>1735</c:v>
                </c:pt>
                <c:pt idx="128">
                  <c:v>1735</c:v>
                </c:pt>
                <c:pt idx="129">
                  <c:v>485</c:v>
                </c:pt>
                <c:pt idx="130">
                  <c:v>-718</c:v>
                </c:pt>
                <c:pt idx="131">
                  <c:v>-1618</c:v>
                </c:pt>
                <c:pt idx="132">
                  <c:v>-1624</c:v>
                </c:pt>
                <c:pt idx="133">
                  <c:v>-1338</c:v>
                </c:pt>
                <c:pt idx="134">
                  <c:v>-886</c:v>
                </c:pt>
                <c:pt idx="135">
                  <c:v>-784</c:v>
                </c:pt>
                <c:pt idx="136">
                  <c:v>-152</c:v>
                </c:pt>
                <c:pt idx="137">
                  <c:v>2015</c:v>
                </c:pt>
                <c:pt idx="138">
                  <c:v>3638</c:v>
                </c:pt>
                <c:pt idx="139">
                  <c:v>4086</c:v>
                </c:pt>
                <c:pt idx="140">
                  <c:v>4060</c:v>
                </c:pt>
                <c:pt idx="141">
                  <c:v>3291</c:v>
                </c:pt>
                <c:pt idx="142">
                  <c:v>1961</c:v>
                </c:pt>
                <c:pt idx="143">
                  <c:v>162</c:v>
                </c:pt>
                <c:pt idx="144">
                  <c:v>-1151</c:v>
                </c:pt>
                <c:pt idx="145">
                  <c:v>-2093</c:v>
                </c:pt>
                <c:pt idx="146">
                  <c:v>-2476</c:v>
                </c:pt>
                <c:pt idx="147">
                  <c:v>-2858</c:v>
                </c:pt>
                <c:pt idx="148">
                  <c:v>-2828</c:v>
                </c:pt>
                <c:pt idx="149">
                  <c:v>-1060</c:v>
                </c:pt>
                <c:pt idx="150">
                  <c:v>1693</c:v>
                </c:pt>
                <c:pt idx="151">
                  <c:v>3263</c:v>
                </c:pt>
                <c:pt idx="152">
                  <c:v>2194</c:v>
                </c:pt>
                <c:pt idx="153">
                  <c:v>687</c:v>
                </c:pt>
                <c:pt idx="154">
                  <c:v>-606</c:v>
                </c:pt>
                <c:pt idx="155">
                  <c:v>-1013</c:v>
                </c:pt>
                <c:pt idx="156">
                  <c:v>-1481</c:v>
                </c:pt>
                <c:pt idx="157">
                  <c:v>-1480</c:v>
                </c:pt>
                <c:pt idx="158">
                  <c:v>-1350</c:v>
                </c:pt>
                <c:pt idx="159">
                  <c:v>-153</c:v>
                </c:pt>
                <c:pt idx="160">
                  <c:v>330</c:v>
                </c:pt>
                <c:pt idx="161">
                  <c:v>1644</c:v>
                </c:pt>
                <c:pt idx="162">
                  <c:v>3518</c:v>
                </c:pt>
                <c:pt idx="163">
                  <c:v>4316</c:v>
                </c:pt>
                <c:pt idx="164">
                  <c:v>4002</c:v>
                </c:pt>
                <c:pt idx="165">
                  <c:v>3143</c:v>
                </c:pt>
                <c:pt idx="166">
                  <c:v>1402</c:v>
                </c:pt>
                <c:pt idx="167">
                  <c:v>595</c:v>
                </c:pt>
                <c:pt idx="168">
                  <c:v>93</c:v>
                </c:pt>
                <c:pt idx="169">
                  <c:v>-1231</c:v>
                </c:pt>
                <c:pt idx="170">
                  <c:v>-2921</c:v>
                </c:pt>
                <c:pt idx="171">
                  <c:v>-3147</c:v>
                </c:pt>
                <c:pt idx="172">
                  <c:v>-3132</c:v>
                </c:pt>
                <c:pt idx="173">
                  <c:v>-2021</c:v>
                </c:pt>
                <c:pt idx="174">
                  <c:v>672</c:v>
                </c:pt>
                <c:pt idx="175">
                  <c:v>3248</c:v>
                </c:pt>
                <c:pt idx="176">
                  <c:v>3185</c:v>
                </c:pt>
                <c:pt idx="177">
                  <c:v>1094</c:v>
                </c:pt>
                <c:pt idx="178">
                  <c:v>-839</c:v>
                </c:pt>
                <c:pt idx="179">
                  <c:v>-1540</c:v>
                </c:pt>
                <c:pt idx="180">
                  <c:v>-1628</c:v>
                </c:pt>
                <c:pt idx="181">
                  <c:v>-1922</c:v>
                </c:pt>
                <c:pt idx="182">
                  <c:v>-1554</c:v>
                </c:pt>
                <c:pt idx="183">
                  <c:v>-930</c:v>
                </c:pt>
                <c:pt idx="184">
                  <c:v>-243</c:v>
                </c:pt>
                <c:pt idx="185">
                  <c:v>1750</c:v>
                </c:pt>
                <c:pt idx="186">
                  <c:v>3149</c:v>
                </c:pt>
                <c:pt idx="187">
                  <c:v>3303</c:v>
                </c:pt>
                <c:pt idx="188">
                  <c:v>3034</c:v>
                </c:pt>
                <c:pt idx="189">
                  <c:v>2160</c:v>
                </c:pt>
                <c:pt idx="190">
                  <c:v>941</c:v>
                </c:pt>
                <c:pt idx="191">
                  <c:v>80</c:v>
                </c:pt>
                <c:pt idx="192">
                  <c:v>-916</c:v>
                </c:pt>
                <c:pt idx="193">
                  <c:v>-2352</c:v>
                </c:pt>
                <c:pt idx="194">
                  <c:v>-3192</c:v>
                </c:pt>
                <c:pt idx="195">
                  <c:v>-3163</c:v>
                </c:pt>
                <c:pt idx="196">
                  <c:v>-2629</c:v>
                </c:pt>
                <c:pt idx="197">
                  <c:v>-1055</c:v>
                </c:pt>
                <c:pt idx="198">
                  <c:v>1498</c:v>
                </c:pt>
                <c:pt idx="199">
                  <c:v>2999</c:v>
                </c:pt>
                <c:pt idx="200">
                  <c:v>2600</c:v>
                </c:pt>
                <c:pt idx="201">
                  <c:v>1223</c:v>
                </c:pt>
                <c:pt idx="202">
                  <c:v>-447</c:v>
                </c:pt>
                <c:pt idx="203">
                  <c:v>-1062</c:v>
                </c:pt>
                <c:pt idx="204">
                  <c:v>-1698</c:v>
                </c:pt>
                <c:pt idx="205">
                  <c:v>-1702</c:v>
                </c:pt>
                <c:pt idx="206">
                  <c:v>-1513</c:v>
                </c:pt>
                <c:pt idx="207">
                  <c:v>-966</c:v>
                </c:pt>
                <c:pt idx="208">
                  <c:v>10</c:v>
                </c:pt>
                <c:pt idx="209">
                  <c:v>1556</c:v>
                </c:pt>
                <c:pt idx="210">
                  <c:v>3389</c:v>
                </c:pt>
                <c:pt idx="211">
                  <c:v>4560</c:v>
                </c:pt>
                <c:pt idx="212">
                  <c:v>4149</c:v>
                </c:pt>
                <c:pt idx="213">
                  <c:v>2862</c:v>
                </c:pt>
                <c:pt idx="214">
                  <c:v>1632</c:v>
                </c:pt>
                <c:pt idx="215">
                  <c:v>234</c:v>
                </c:pt>
                <c:pt idx="216">
                  <c:v>-883</c:v>
                </c:pt>
                <c:pt idx="217">
                  <c:v>-2238</c:v>
                </c:pt>
                <c:pt idx="218">
                  <c:v>-2657</c:v>
                </c:pt>
                <c:pt idx="219">
                  <c:v>-2638</c:v>
                </c:pt>
                <c:pt idx="220">
                  <c:v>-2202</c:v>
                </c:pt>
                <c:pt idx="221">
                  <c:v>-738</c:v>
                </c:pt>
                <c:pt idx="222">
                  <c:v>1660</c:v>
                </c:pt>
                <c:pt idx="223">
                  <c:v>3784</c:v>
                </c:pt>
                <c:pt idx="224">
                  <c:v>3214</c:v>
                </c:pt>
                <c:pt idx="225">
                  <c:v>1941</c:v>
                </c:pt>
                <c:pt idx="226">
                  <c:v>686</c:v>
                </c:pt>
                <c:pt idx="227">
                  <c:v>-790</c:v>
                </c:pt>
                <c:pt idx="228">
                  <c:v>-1704</c:v>
                </c:pt>
                <c:pt idx="229">
                  <c:v>-1999</c:v>
                </c:pt>
                <c:pt idx="230">
                  <c:v>-1996</c:v>
                </c:pt>
                <c:pt idx="231">
                  <c:v>-2080</c:v>
                </c:pt>
                <c:pt idx="232">
                  <c:v>-228</c:v>
                </c:pt>
                <c:pt idx="233">
                  <c:v>1688</c:v>
                </c:pt>
                <c:pt idx="234">
                  <c:v>3535</c:v>
                </c:pt>
                <c:pt idx="235">
                  <c:v>3988</c:v>
                </c:pt>
                <c:pt idx="236">
                  <c:v>2981</c:v>
                </c:pt>
                <c:pt idx="237">
                  <c:v>2424</c:v>
                </c:pt>
                <c:pt idx="238">
                  <c:v>1682</c:v>
                </c:pt>
                <c:pt idx="239">
                  <c:v>1055</c:v>
                </c:pt>
                <c:pt idx="240">
                  <c:v>581</c:v>
                </c:pt>
                <c:pt idx="241">
                  <c:v>-288</c:v>
                </c:pt>
                <c:pt idx="242">
                  <c:v>-899</c:v>
                </c:pt>
                <c:pt idx="243">
                  <c:v>-1210</c:v>
                </c:pt>
                <c:pt idx="244">
                  <c:v>-924</c:v>
                </c:pt>
                <c:pt idx="245">
                  <c:v>143</c:v>
                </c:pt>
                <c:pt idx="246">
                  <c:v>1128</c:v>
                </c:pt>
                <c:pt idx="247">
                  <c:v>2003</c:v>
                </c:pt>
                <c:pt idx="248">
                  <c:v>1607</c:v>
                </c:pt>
                <c:pt idx="249">
                  <c:v>284</c:v>
                </c:pt>
                <c:pt idx="250">
                  <c:v>-289</c:v>
                </c:pt>
                <c:pt idx="251">
                  <c:v>-1753</c:v>
                </c:pt>
                <c:pt idx="252">
                  <c:v>-2460</c:v>
                </c:pt>
                <c:pt idx="253">
                  <c:v>-2457</c:v>
                </c:pt>
                <c:pt idx="254">
                  <c:v>-2425</c:v>
                </c:pt>
                <c:pt idx="255">
                  <c:v>-2078</c:v>
                </c:pt>
                <c:pt idx="256">
                  <c:v>-1130</c:v>
                </c:pt>
                <c:pt idx="257">
                  <c:v>429</c:v>
                </c:pt>
                <c:pt idx="258">
                  <c:v>1857</c:v>
                </c:pt>
                <c:pt idx="259">
                  <c:v>2420</c:v>
                </c:pt>
                <c:pt idx="260">
                  <c:v>2261</c:v>
                </c:pt>
                <c:pt idx="261">
                  <c:v>1617</c:v>
                </c:pt>
                <c:pt idx="262">
                  <c:v>973</c:v>
                </c:pt>
                <c:pt idx="263">
                  <c:v>601</c:v>
                </c:pt>
                <c:pt idx="264">
                  <c:v>-83</c:v>
                </c:pt>
                <c:pt idx="265">
                  <c:v>-841</c:v>
                </c:pt>
                <c:pt idx="266">
                  <c:v>-1523</c:v>
                </c:pt>
                <c:pt idx="267">
                  <c:v>-1581</c:v>
                </c:pt>
                <c:pt idx="268">
                  <c:v>-1906</c:v>
                </c:pt>
                <c:pt idx="269">
                  <c:v>-1905</c:v>
                </c:pt>
                <c:pt idx="270">
                  <c:v>-1095</c:v>
                </c:pt>
                <c:pt idx="271">
                  <c:v>-112</c:v>
                </c:pt>
                <c:pt idx="272">
                  <c:v>28</c:v>
                </c:pt>
                <c:pt idx="273">
                  <c:v>524</c:v>
                </c:pt>
                <c:pt idx="274">
                  <c:v>-238</c:v>
                </c:pt>
                <c:pt idx="275">
                  <c:v>-1336</c:v>
                </c:pt>
                <c:pt idx="276">
                  <c:v>-1834</c:v>
                </c:pt>
                <c:pt idx="277">
                  <c:v>-1995</c:v>
                </c:pt>
                <c:pt idx="278">
                  <c:v>-1846</c:v>
                </c:pt>
                <c:pt idx="279">
                  <c:v>-1348</c:v>
                </c:pt>
                <c:pt idx="280">
                  <c:v>-102</c:v>
                </c:pt>
                <c:pt idx="281">
                  <c:v>1296</c:v>
                </c:pt>
                <c:pt idx="282">
                  <c:v>2373</c:v>
                </c:pt>
                <c:pt idx="283">
                  <c:v>2596</c:v>
                </c:pt>
                <c:pt idx="284">
                  <c:v>2266</c:v>
                </c:pt>
                <c:pt idx="285">
                  <c:v>2055</c:v>
                </c:pt>
                <c:pt idx="286">
                  <c:v>1042</c:v>
                </c:pt>
                <c:pt idx="287">
                  <c:v>397</c:v>
                </c:pt>
                <c:pt idx="288">
                  <c:v>-295</c:v>
                </c:pt>
                <c:pt idx="289">
                  <c:v>-2049</c:v>
                </c:pt>
                <c:pt idx="290">
                  <c:v>-2913</c:v>
                </c:pt>
                <c:pt idx="291">
                  <c:v>-3363</c:v>
                </c:pt>
                <c:pt idx="292">
                  <c:v>-3089</c:v>
                </c:pt>
                <c:pt idx="293">
                  <c:v>-1750</c:v>
                </c:pt>
                <c:pt idx="294">
                  <c:v>1106</c:v>
                </c:pt>
                <c:pt idx="295">
                  <c:v>3068</c:v>
                </c:pt>
                <c:pt idx="296">
                  <c:v>2636</c:v>
                </c:pt>
                <c:pt idx="297">
                  <c:v>1903</c:v>
                </c:pt>
                <c:pt idx="298">
                  <c:v>1816</c:v>
                </c:pt>
                <c:pt idx="299">
                  <c:v>1800</c:v>
                </c:pt>
                <c:pt idx="300">
                  <c:v>848</c:v>
                </c:pt>
                <c:pt idx="301">
                  <c:v>811</c:v>
                </c:pt>
                <c:pt idx="302">
                  <c:v>465</c:v>
                </c:pt>
                <c:pt idx="303">
                  <c:v>499</c:v>
                </c:pt>
                <c:pt idx="304">
                  <c:v>1001</c:v>
                </c:pt>
                <c:pt idx="305">
                  <c:v>2088</c:v>
                </c:pt>
                <c:pt idx="306">
                  <c:v>3698</c:v>
                </c:pt>
                <c:pt idx="307">
                  <c:v>3799</c:v>
                </c:pt>
                <c:pt idx="308">
                  <c:v>3168</c:v>
                </c:pt>
                <c:pt idx="309">
                  <c:v>2187</c:v>
                </c:pt>
                <c:pt idx="310">
                  <c:v>680</c:v>
                </c:pt>
                <c:pt idx="311">
                  <c:v>-485</c:v>
                </c:pt>
                <c:pt idx="312">
                  <c:v>-1866</c:v>
                </c:pt>
                <c:pt idx="313">
                  <c:v>-3703</c:v>
                </c:pt>
                <c:pt idx="314">
                  <c:v>-3877</c:v>
                </c:pt>
                <c:pt idx="315">
                  <c:v>-3871</c:v>
                </c:pt>
                <c:pt idx="316">
                  <c:v>-3373</c:v>
                </c:pt>
                <c:pt idx="317">
                  <c:v>-2275</c:v>
                </c:pt>
                <c:pt idx="318">
                  <c:v>468</c:v>
                </c:pt>
                <c:pt idx="319">
                  <c:v>2831</c:v>
                </c:pt>
                <c:pt idx="320">
                  <c:v>2598</c:v>
                </c:pt>
                <c:pt idx="321">
                  <c:v>1459</c:v>
                </c:pt>
                <c:pt idx="322">
                  <c:v>1038</c:v>
                </c:pt>
                <c:pt idx="323">
                  <c:v>1031</c:v>
                </c:pt>
                <c:pt idx="324">
                  <c:v>705</c:v>
                </c:pt>
                <c:pt idx="325">
                  <c:v>397</c:v>
                </c:pt>
                <c:pt idx="326">
                  <c:v>114</c:v>
                </c:pt>
                <c:pt idx="327">
                  <c:v>509</c:v>
                </c:pt>
                <c:pt idx="328">
                  <c:v>690</c:v>
                </c:pt>
                <c:pt idx="329">
                  <c:v>2526</c:v>
                </c:pt>
                <c:pt idx="330">
                  <c:v>3811</c:v>
                </c:pt>
                <c:pt idx="331">
                  <c:v>4011</c:v>
                </c:pt>
                <c:pt idx="332">
                  <c:v>3107</c:v>
                </c:pt>
                <c:pt idx="333">
                  <c:v>2457</c:v>
                </c:pt>
                <c:pt idx="334">
                  <c:v>740</c:v>
                </c:pt>
                <c:pt idx="335">
                  <c:v>80</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O$3:$O$363</c:f>
              <c:numCache>
                <c:formatCode>General</c:formatCode>
                <c:ptCount val="361"/>
                <c:pt idx="0">
                  <c:v>196</c:v>
                </c:pt>
                <c:pt idx="1">
                  <c:v>133</c:v>
                </c:pt>
                <c:pt idx="2">
                  <c:v>78</c:v>
                </c:pt>
                <c:pt idx="3">
                  <c:v>-63</c:v>
                </c:pt>
                <c:pt idx="4">
                  <c:v>-72</c:v>
                </c:pt>
                <c:pt idx="5">
                  <c:v>-77</c:v>
                </c:pt>
                <c:pt idx="6">
                  <c:v>-68</c:v>
                </c:pt>
                <c:pt idx="7">
                  <c:v>4</c:v>
                </c:pt>
                <c:pt idx="8">
                  <c:v>291</c:v>
                </c:pt>
                <c:pt idx="9">
                  <c:v>802</c:v>
                </c:pt>
                <c:pt idx="10">
                  <c:v>1276</c:v>
                </c:pt>
                <c:pt idx="11">
                  <c:v>1244</c:v>
                </c:pt>
                <c:pt idx="12">
                  <c:v>1440</c:v>
                </c:pt>
                <c:pt idx="13">
                  <c:v>1497</c:v>
                </c:pt>
                <c:pt idx="14">
                  <c:v>1575</c:v>
                </c:pt>
                <c:pt idx="15">
                  <c:v>1553</c:v>
                </c:pt>
                <c:pt idx="16">
                  <c:v>1538</c:v>
                </c:pt>
                <c:pt idx="17">
                  <c:v>1403</c:v>
                </c:pt>
                <c:pt idx="18">
                  <c:v>831</c:v>
                </c:pt>
                <c:pt idx="19">
                  <c:v>757</c:v>
                </c:pt>
                <c:pt idx="20">
                  <c:v>493</c:v>
                </c:pt>
                <c:pt idx="21">
                  <c:v>616</c:v>
                </c:pt>
                <c:pt idx="22">
                  <c:v>396</c:v>
                </c:pt>
                <c:pt idx="23">
                  <c:v>339</c:v>
                </c:pt>
                <c:pt idx="24">
                  <c:v>248</c:v>
                </c:pt>
                <c:pt idx="25">
                  <c:v>311</c:v>
                </c:pt>
                <c:pt idx="26">
                  <c:v>42</c:v>
                </c:pt>
                <c:pt idx="27">
                  <c:v>-48</c:v>
                </c:pt>
                <c:pt idx="28">
                  <c:v>-50</c:v>
                </c:pt>
                <c:pt idx="29">
                  <c:v>-43</c:v>
                </c:pt>
                <c:pt idx="30">
                  <c:v>-3</c:v>
                </c:pt>
                <c:pt idx="31">
                  <c:v>10</c:v>
                </c:pt>
                <c:pt idx="32">
                  <c:v>296</c:v>
                </c:pt>
                <c:pt idx="33">
                  <c:v>669</c:v>
                </c:pt>
                <c:pt idx="34">
                  <c:v>1026</c:v>
                </c:pt>
                <c:pt idx="35">
                  <c:v>1268</c:v>
                </c:pt>
                <c:pt idx="36">
                  <c:v>1419</c:v>
                </c:pt>
                <c:pt idx="37">
                  <c:v>1545</c:v>
                </c:pt>
                <c:pt idx="38">
                  <c:v>1445</c:v>
                </c:pt>
                <c:pt idx="39">
                  <c:v>1647</c:v>
                </c:pt>
                <c:pt idx="40">
                  <c:v>1576</c:v>
                </c:pt>
                <c:pt idx="41">
                  <c:v>1381</c:v>
                </c:pt>
                <c:pt idx="42">
                  <c:v>974</c:v>
                </c:pt>
                <c:pt idx="43">
                  <c:v>717</c:v>
                </c:pt>
                <c:pt idx="44">
                  <c:v>799</c:v>
                </c:pt>
                <c:pt idx="45">
                  <c:v>751</c:v>
                </c:pt>
                <c:pt idx="46">
                  <c:v>551</c:v>
                </c:pt>
                <c:pt idx="47">
                  <c:v>547</c:v>
                </c:pt>
                <c:pt idx="48">
                  <c:v>126</c:v>
                </c:pt>
                <c:pt idx="49">
                  <c:v>3</c:v>
                </c:pt>
                <c:pt idx="50">
                  <c:v>52</c:v>
                </c:pt>
                <c:pt idx="51">
                  <c:v>-35</c:v>
                </c:pt>
                <c:pt idx="52">
                  <c:v>-58</c:v>
                </c:pt>
                <c:pt idx="53">
                  <c:v>-60</c:v>
                </c:pt>
                <c:pt idx="54">
                  <c:v>-57</c:v>
                </c:pt>
                <c:pt idx="55">
                  <c:v>-9</c:v>
                </c:pt>
                <c:pt idx="56">
                  <c:v>295</c:v>
                </c:pt>
                <c:pt idx="57">
                  <c:v>637</c:v>
                </c:pt>
                <c:pt idx="58">
                  <c:v>906</c:v>
                </c:pt>
                <c:pt idx="59">
                  <c:v>1299</c:v>
                </c:pt>
                <c:pt idx="60">
                  <c:v>1302</c:v>
                </c:pt>
                <c:pt idx="61">
                  <c:v>1333</c:v>
                </c:pt>
                <c:pt idx="62">
                  <c:v>1247</c:v>
                </c:pt>
                <c:pt idx="63">
                  <c:v>1281</c:v>
                </c:pt>
                <c:pt idx="64">
                  <c:v>1360</c:v>
                </c:pt>
                <c:pt idx="65">
                  <c:v>1235</c:v>
                </c:pt>
                <c:pt idx="66">
                  <c:v>941</c:v>
                </c:pt>
                <c:pt idx="67">
                  <c:v>724</c:v>
                </c:pt>
                <c:pt idx="68">
                  <c:v>623</c:v>
                </c:pt>
                <c:pt idx="69">
                  <c:v>575</c:v>
                </c:pt>
                <c:pt idx="70">
                  <c:v>633</c:v>
                </c:pt>
                <c:pt idx="71">
                  <c:v>502</c:v>
                </c:pt>
                <c:pt idx="72">
                  <c:v>275</c:v>
                </c:pt>
                <c:pt idx="73">
                  <c:v>91</c:v>
                </c:pt>
                <c:pt idx="74">
                  <c:v>-6</c:v>
                </c:pt>
                <c:pt idx="75">
                  <c:v>-74</c:v>
                </c:pt>
                <c:pt idx="76">
                  <c:v>-78</c:v>
                </c:pt>
                <c:pt idx="77">
                  <c:v>-71</c:v>
                </c:pt>
                <c:pt idx="78">
                  <c:v>-14</c:v>
                </c:pt>
                <c:pt idx="79">
                  <c:v>26</c:v>
                </c:pt>
                <c:pt idx="80">
                  <c:v>221</c:v>
                </c:pt>
                <c:pt idx="81">
                  <c:v>667</c:v>
                </c:pt>
                <c:pt idx="82">
                  <c:v>1022</c:v>
                </c:pt>
                <c:pt idx="83">
                  <c:v>1357</c:v>
                </c:pt>
                <c:pt idx="84">
                  <c:v>1441</c:v>
                </c:pt>
                <c:pt idx="85">
                  <c:v>1471</c:v>
                </c:pt>
                <c:pt idx="86">
                  <c:v>1387</c:v>
                </c:pt>
                <c:pt idx="87">
                  <c:v>1449</c:v>
                </c:pt>
                <c:pt idx="88">
                  <c:v>1495</c:v>
                </c:pt>
                <c:pt idx="89">
                  <c:v>1223</c:v>
                </c:pt>
                <c:pt idx="90">
                  <c:v>800</c:v>
                </c:pt>
                <c:pt idx="91">
                  <c:v>669</c:v>
                </c:pt>
                <c:pt idx="92">
                  <c:v>513</c:v>
                </c:pt>
                <c:pt idx="93">
                  <c:v>590</c:v>
                </c:pt>
                <c:pt idx="94">
                  <c:v>696</c:v>
                </c:pt>
                <c:pt idx="95">
                  <c:v>469</c:v>
                </c:pt>
                <c:pt idx="96">
                  <c:v>149</c:v>
                </c:pt>
                <c:pt idx="97">
                  <c:v>316</c:v>
                </c:pt>
                <c:pt idx="98">
                  <c:v>127</c:v>
                </c:pt>
                <c:pt idx="99">
                  <c:v>-24</c:v>
                </c:pt>
                <c:pt idx="100">
                  <c:v>-113</c:v>
                </c:pt>
                <c:pt idx="101">
                  <c:v>-56</c:v>
                </c:pt>
                <c:pt idx="102">
                  <c:v>-61</c:v>
                </c:pt>
                <c:pt idx="103">
                  <c:v>-36</c:v>
                </c:pt>
                <c:pt idx="104">
                  <c:v>126</c:v>
                </c:pt>
                <c:pt idx="105">
                  <c:v>357</c:v>
                </c:pt>
                <c:pt idx="106">
                  <c:v>698</c:v>
                </c:pt>
                <c:pt idx="107">
                  <c:v>981</c:v>
                </c:pt>
                <c:pt idx="108">
                  <c:v>970</c:v>
                </c:pt>
                <c:pt idx="109">
                  <c:v>1064</c:v>
                </c:pt>
                <c:pt idx="110">
                  <c:v>1129</c:v>
                </c:pt>
                <c:pt idx="111">
                  <c:v>1102</c:v>
                </c:pt>
                <c:pt idx="112">
                  <c:v>1087</c:v>
                </c:pt>
                <c:pt idx="113">
                  <c:v>934</c:v>
                </c:pt>
                <c:pt idx="114">
                  <c:v>789</c:v>
                </c:pt>
                <c:pt idx="115">
                  <c:v>732</c:v>
                </c:pt>
                <c:pt idx="116">
                  <c:v>761</c:v>
                </c:pt>
                <c:pt idx="117">
                  <c:v>752</c:v>
                </c:pt>
                <c:pt idx="118">
                  <c:v>485</c:v>
                </c:pt>
                <c:pt idx="119">
                  <c:v>229</c:v>
                </c:pt>
                <c:pt idx="120">
                  <c:v>9</c:v>
                </c:pt>
                <c:pt idx="121">
                  <c:v>5</c:v>
                </c:pt>
                <c:pt idx="122">
                  <c:v>-25</c:v>
                </c:pt>
                <c:pt idx="123">
                  <c:v>-25</c:v>
                </c:pt>
                <c:pt idx="124">
                  <c:v>-23</c:v>
                </c:pt>
                <c:pt idx="125">
                  <c:v>-12</c:v>
                </c:pt>
                <c:pt idx="126">
                  <c:v>-11</c:v>
                </c:pt>
                <c:pt idx="127">
                  <c:v>3</c:v>
                </c:pt>
                <c:pt idx="128">
                  <c:v>266</c:v>
                </c:pt>
                <c:pt idx="129">
                  <c:v>797</c:v>
                </c:pt>
                <c:pt idx="130">
                  <c:v>991</c:v>
                </c:pt>
                <c:pt idx="131">
                  <c:v>1245</c:v>
                </c:pt>
                <c:pt idx="132">
                  <c:v>1475</c:v>
                </c:pt>
                <c:pt idx="133">
                  <c:v>1456</c:v>
                </c:pt>
                <c:pt idx="134">
                  <c:v>1476</c:v>
                </c:pt>
                <c:pt idx="135">
                  <c:v>1731</c:v>
                </c:pt>
                <c:pt idx="136">
                  <c:v>1700</c:v>
                </c:pt>
                <c:pt idx="137">
                  <c:v>1407</c:v>
                </c:pt>
                <c:pt idx="138">
                  <c:v>938</c:v>
                </c:pt>
                <c:pt idx="139">
                  <c:v>642</c:v>
                </c:pt>
                <c:pt idx="140">
                  <c:v>628</c:v>
                </c:pt>
                <c:pt idx="141">
                  <c:v>760</c:v>
                </c:pt>
                <c:pt idx="142">
                  <c:v>710</c:v>
                </c:pt>
                <c:pt idx="143">
                  <c:v>376</c:v>
                </c:pt>
                <c:pt idx="144">
                  <c:v>136</c:v>
                </c:pt>
                <c:pt idx="145">
                  <c:v>157</c:v>
                </c:pt>
                <c:pt idx="146">
                  <c:v>-8</c:v>
                </c:pt>
                <c:pt idx="147">
                  <c:v>-19</c:v>
                </c:pt>
                <c:pt idx="148">
                  <c:v>-32</c:v>
                </c:pt>
                <c:pt idx="149">
                  <c:v>-9</c:v>
                </c:pt>
                <c:pt idx="150">
                  <c:v>-11</c:v>
                </c:pt>
                <c:pt idx="151">
                  <c:v>-2</c:v>
                </c:pt>
                <c:pt idx="152">
                  <c:v>113</c:v>
                </c:pt>
                <c:pt idx="153">
                  <c:v>203</c:v>
                </c:pt>
                <c:pt idx="154">
                  <c:v>365</c:v>
                </c:pt>
                <c:pt idx="155">
                  <c:v>817</c:v>
                </c:pt>
                <c:pt idx="156">
                  <c:v>812</c:v>
                </c:pt>
                <c:pt idx="157">
                  <c:v>749</c:v>
                </c:pt>
                <c:pt idx="158">
                  <c:v>881</c:v>
                </c:pt>
                <c:pt idx="159">
                  <c:v>1257</c:v>
                </c:pt>
                <c:pt idx="160">
                  <c:v>1242</c:v>
                </c:pt>
                <c:pt idx="161">
                  <c:v>1220</c:v>
                </c:pt>
                <c:pt idx="162">
                  <c:v>838</c:v>
                </c:pt>
                <c:pt idx="163">
                  <c:v>702</c:v>
                </c:pt>
                <c:pt idx="164">
                  <c:v>660</c:v>
                </c:pt>
                <c:pt idx="165">
                  <c:v>571</c:v>
                </c:pt>
                <c:pt idx="166">
                  <c:v>349</c:v>
                </c:pt>
                <c:pt idx="167">
                  <c:v>345</c:v>
                </c:pt>
                <c:pt idx="168">
                  <c:v>303</c:v>
                </c:pt>
                <c:pt idx="169">
                  <c:v>79</c:v>
                </c:pt>
                <c:pt idx="170">
                  <c:v>-17</c:v>
                </c:pt>
                <c:pt idx="171">
                  <c:v>-36</c:v>
                </c:pt>
                <c:pt idx="172">
                  <c:v>-30</c:v>
                </c:pt>
                <c:pt idx="173">
                  <c:v>-32</c:v>
                </c:pt>
                <c:pt idx="174">
                  <c:v>21</c:v>
                </c:pt>
                <c:pt idx="175">
                  <c:v>95</c:v>
                </c:pt>
                <c:pt idx="176">
                  <c:v>189</c:v>
                </c:pt>
                <c:pt idx="177">
                  <c:v>498</c:v>
                </c:pt>
                <c:pt idx="178">
                  <c:v>637</c:v>
                </c:pt>
                <c:pt idx="179">
                  <c:v>1134</c:v>
                </c:pt>
                <c:pt idx="180">
                  <c:v>1334</c:v>
                </c:pt>
                <c:pt idx="181">
                  <c:v>1303</c:v>
                </c:pt>
                <c:pt idx="182">
                  <c:v>1306</c:v>
                </c:pt>
                <c:pt idx="183">
                  <c:v>1321</c:v>
                </c:pt>
                <c:pt idx="184">
                  <c:v>1293</c:v>
                </c:pt>
                <c:pt idx="185">
                  <c:v>1052</c:v>
                </c:pt>
                <c:pt idx="186">
                  <c:v>702</c:v>
                </c:pt>
                <c:pt idx="187">
                  <c:v>446</c:v>
                </c:pt>
                <c:pt idx="188">
                  <c:v>372</c:v>
                </c:pt>
                <c:pt idx="189">
                  <c:v>477</c:v>
                </c:pt>
                <c:pt idx="190">
                  <c:v>343</c:v>
                </c:pt>
                <c:pt idx="191">
                  <c:v>387</c:v>
                </c:pt>
                <c:pt idx="192">
                  <c:v>13</c:v>
                </c:pt>
                <c:pt idx="193">
                  <c:v>60</c:v>
                </c:pt>
                <c:pt idx="194">
                  <c:v>75</c:v>
                </c:pt>
                <c:pt idx="195">
                  <c:v>-11</c:v>
                </c:pt>
                <c:pt idx="196">
                  <c:v>-21</c:v>
                </c:pt>
                <c:pt idx="197">
                  <c:v>-32</c:v>
                </c:pt>
                <c:pt idx="198">
                  <c:v>-11</c:v>
                </c:pt>
                <c:pt idx="199">
                  <c:v>-16</c:v>
                </c:pt>
                <c:pt idx="200">
                  <c:v>159</c:v>
                </c:pt>
                <c:pt idx="201">
                  <c:v>504</c:v>
                </c:pt>
                <c:pt idx="202">
                  <c:v>514</c:v>
                </c:pt>
                <c:pt idx="203">
                  <c:v>1166</c:v>
                </c:pt>
                <c:pt idx="204">
                  <c:v>1395</c:v>
                </c:pt>
                <c:pt idx="205">
                  <c:v>1400</c:v>
                </c:pt>
                <c:pt idx="206">
                  <c:v>1372</c:v>
                </c:pt>
                <c:pt idx="207">
                  <c:v>1207</c:v>
                </c:pt>
                <c:pt idx="208">
                  <c:v>1176</c:v>
                </c:pt>
                <c:pt idx="209">
                  <c:v>993</c:v>
                </c:pt>
                <c:pt idx="210">
                  <c:v>836</c:v>
                </c:pt>
                <c:pt idx="211">
                  <c:v>609</c:v>
                </c:pt>
                <c:pt idx="212">
                  <c:v>491</c:v>
                </c:pt>
                <c:pt idx="213">
                  <c:v>392</c:v>
                </c:pt>
                <c:pt idx="214">
                  <c:v>366</c:v>
                </c:pt>
                <c:pt idx="215">
                  <c:v>460</c:v>
                </c:pt>
                <c:pt idx="216">
                  <c:v>217</c:v>
                </c:pt>
                <c:pt idx="217">
                  <c:v>47</c:v>
                </c:pt>
                <c:pt idx="218">
                  <c:v>-3</c:v>
                </c:pt>
                <c:pt idx="219">
                  <c:v>-4</c:v>
                </c:pt>
                <c:pt idx="220">
                  <c:v>-6</c:v>
                </c:pt>
                <c:pt idx="221">
                  <c:v>5</c:v>
                </c:pt>
                <c:pt idx="222">
                  <c:v>-3</c:v>
                </c:pt>
                <c:pt idx="223">
                  <c:v>-59</c:v>
                </c:pt>
                <c:pt idx="224">
                  <c:v>135</c:v>
                </c:pt>
                <c:pt idx="225">
                  <c:v>517</c:v>
                </c:pt>
                <c:pt idx="226">
                  <c:v>765</c:v>
                </c:pt>
                <c:pt idx="227">
                  <c:v>874</c:v>
                </c:pt>
                <c:pt idx="228">
                  <c:v>882</c:v>
                </c:pt>
                <c:pt idx="229">
                  <c:v>882</c:v>
                </c:pt>
                <c:pt idx="230">
                  <c:v>1039</c:v>
                </c:pt>
                <c:pt idx="231">
                  <c:v>1060</c:v>
                </c:pt>
                <c:pt idx="232">
                  <c:v>1162</c:v>
                </c:pt>
                <c:pt idx="233">
                  <c:v>1068</c:v>
                </c:pt>
                <c:pt idx="234">
                  <c:v>834</c:v>
                </c:pt>
                <c:pt idx="235">
                  <c:v>603</c:v>
                </c:pt>
                <c:pt idx="236">
                  <c:v>723</c:v>
                </c:pt>
                <c:pt idx="237">
                  <c:v>676</c:v>
                </c:pt>
                <c:pt idx="238">
                  <c:v>314</c:v>
                </c:pt>
                <c:pt idx="239">
                  <c:v>199</c:v>
                </c:pt>
                <c:pt idx="240">
                  <c:v>375</c:v>
                </c:pt>
                <c:pt idx="241">
                  <c:v>23</c:v>
                </c:pt>
                <c:pt idx="242">
                  <c:v>250</c:v>
                </c:pt>
                <c:pt idx="243">
                  <c:v>-47</c:v>
                </c:pt>
                <c:pt idx="244">
                  <c:v>-70</c:v>
                </c:pt>
                <c:pt idx="245">
                  <c:v>-30</c:v>
                </c:pt>
                <c:pt idx="246">
                  <c:v>-9</c:v>
                </c:pt>
                <c:pt idx="247">
                  <c:v>-32</c:v>
                </c:pt>
                <c:pt idx="248">
                  <c:v>153</c:v>
                </c:pt>
                <c:pt idx="249">
                  <c:v>554</c:v>
                </c:pt>
                <c:pt idx="250">
                  <c:v>794</c:v>
                </c:pt>
                <c:pt idx="251">
                  <c:v>870</c:v>
                </c:pt>
                <c:pt idx="252">
                  <c:v>1026</c:v>
                </c:pt>
                <c:pt idx="253">
                  <c:v>1019</c:v>
                </c:pt>
                <c:pt idx="254">
                  <c:v>879</c:v>
                </c:pt>
                <c:pt idx="255">
                  <c:v>957</c:v>
                </c:pt>
                <c:pt idx="256">
                  <c:v>850</c:v>
                </c:pt>
                <c:pt idx="257">
                  <c:v>876</c:v>
                </c:pt>
                <c:pt idx="258">
                  <c:v>621</c:v>
                </c:pt>
                <c:pt idx="259">
                  <c:v>514</c:v>
                </c:pt>
                <c:pt idx="260">
                  <c:v>642</c:v>
                </c:pt>
                <c:pt idx="261">
                  <c:v>460</c:v>
                </c:pt>
                <c:pt idx="262">
                  <c:v>479</c:v>
                </c:pt>
                <c:pt idx="263">
                  <c:v>284</c:v>
                </c:pt>
                <c:pt idx="264">
                  <c:v>164</c:v>
                </c:pt>
                <c:pt idx="265">
                  <c:v>41</c:v>
                </c:pt>
                <c:pt idx="266">
                  <c:v>-24</c:v>
                </c:pt>
                <c:pt idx="267">
                  <c:v>-36</c:v>
                </c:pt>
                <c:pt idx="268">
                  <c:v>-25</c:v>
                </c:pt>
                <c:pt idx="269">
                  <c:v>-34</c:v>
                </c:pt>
                <c:pt idx="270">
                  <c:v>-3</c:v>
                </c:pt>
                <c:pt idx="271">
                  <c:v>-3</c:v>
                </c:pt>
                <c:pt idx="272">
                  <c:v>34</c:v>
                </c:pt>
                <c:pt idx="273">
                  <c:v>208</c:v>
                </c:pt>
                <c:pt idx="274">
                  <c:v>387</c:v>
                </c:pt>
                <c:pt idx="275">
                  <c:v>463</c:v>
                </c:pt>
                <c:pt idx="276">
                  <c:v>485</c:v>
                </c:pt>
                <c:pt idx="277">
                  <c:v>589</c:v>
                </c:pt>
                <c:pt idx="278">
                  <c:v>662</c:v>
                </c:pt>
                <c:pt idx="279">
                  <c:v>787</c:v>
                </c:pt>
                <c:pt idx="280">
                  <c:v>695</c:v>
                </c:pt>
                <c:pt idx="281">
                  <c:v>561</c:v>
                </c:pt>
                <c:pt idx="282">
                  <c:v>585</c:v>
                </c:pt>
                <c:pt idx="283">
                  <c:v>542</c:v>
                </c:pt>
                <c:pt idx="284">
                  <c:v>626</c:v>
                </c:pt>
                <c:pt idx="285">
                  <c:v>546</c:v>
                </c:pt>
                <c:pt idx="286">
                  <c:v>532</c:v>
                </c:pt>
                <c:pt idx="287">
                  <c:v>166</c:v>
                </c:pt>
                <c:pt idx="288">
                  <c:v>206</c:v>
                </c:pt>
                <c:pt idx="289">
                  <c:v>91</c:v>
                </c:pt>
                <c:pt idx="290">
                  <c:v>90</c:v>
                </c:pt>
                <c:pt idx="291">
                  <c:v>-12</c:v>
                </c:pt>
                <c:pt idx="292">
                  <c:v>-23</c:v>
                </c:pt>
                <c:pt idx="293">
                  <c:v>-28</c:v>
                </c:pt>
                <c:pt idx="294">
                  <c:v>-2</c:v>
                </c:pt>
                <c:pt idx="295">
                  <c:v>72</c:v>
                </c:pt>
                <c:pt idx="296">
                  <c:v>138</c:v>
                </c:pt>
                <c:pt idx="297">
                  <c:v>267</c:v>
                </c:pt>
                <c:pt idx="298">
                  <c:v>366</c:v>
                </c:pt>
                <c:pt idx="299">
                  <c:v>255</c:v>
                </c:pt>
                <c:pt idx="300">
                  <c:v>441</c:v>
                </c:pt>
                <c:pt idx="301">
                  <c:v>550</c:v>
                </c:pt>
                <c:pt idx="302">
                  <c:v>816</c:v>
                </c:pt>
                <c:pt idx="303">
                  <c:v>828</c:v>
                </c:pt>
                <c:pt idx="304">
                  <c:v>679</c:v>
                </c:pt>
                <c:pt idx="305">
                  <c:v>711</c:v>
                </c:pt>
                <c:pt idx="306">
                  <c:v>652</c:v>
                </c:pt>
                <c:pt idx="307">
                  <c:v>577</c:v>
                </c:pt>
                <c:pt idx="308">
                  <c:v>636</c:v>
                </c:pt>
                <c:pt idx="309">
                  <c:v>652</c:v>
                </c:pt>
                <c:pt idx="310">
                  <c:v>622</c:v>
                </c:pt>
                <c:pt idx="311">
                  <c:v>179</c:v>
                </c:pt>
                <c:pt idx="312">
                  <c:v>188</c:v>
                </c:pt>
                <c:pt idx="313">
                  <c:v>234</c:v>
                </c:pt>
                <c:pt idx="314">
                  <c:v>120</c:v>
                </c:pt>
                <c:pt idx="315">
                  <c:v>10</c:v>
                </c:pt>
                <c:pt idx="316">
                  <c:v>-25</c:v>
                </c:pt>
                <c:pt idx="317">
                  <c:v>-16</c:v>
                </c:pt>
                <c:pt idx="318">
                  <c:v>43</c:v>
                </c:pt>
                <c:pt idx="319">
                  <c:v>87</c:v>
                </c:pt>
                <c:pt idx="320">
                  <c:v>59</c:v>
                </c:pt>
                <c:pt idx="321">
                  <c:v>83</c:v>
                </c:pt>
                <c:pt idx="322">
                  <c:v>63</c:v>
                </c:pt>
                <c:pt idx="323">
                  <c:v>315</c:v>
                </c:pt>
                <c:pt idx="324">
                  <c:v>515</c:v>
                </c:pt>
                <c:pt idx="325">
                  <c:v>603</c:v>
                </c:pt>
                <c:pt idx="326">
                  <c:v>667</c:v>
                </c:pt>
                <c:pt idx="327">
                  <c:v>881</c:v>
                </c:pt>
                <c:pt idx="328">
                  <c:v>844</c:v>
                </c:pt>
                <c:pt idx="329">
                  <c:v>767</c:v>
                </c:pt>
                <c:pt idx="330">
                  <c:v>697</c:v>
                </c:pt>
                <c:pt idx="331">
                  <c:v>643</c:v>
                </c:pt>
                <c:pt idx="332">
                  <c:v>691</c:v>
                </c:pt>
                <c:pt idx="333">
                  <c:v>618</c:v>
                </c:pt>
                <c:pt idx="334">
                  <c:v>602</c:v>
                </c:pt>
                <c:pt idx="335">
                  <c:v>313</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T$3:$T$363</c:f>
              <c:numCache>
                <c:formatCode>General</c:formatCode>
                <c:ptCount val="361"/>
                <c:pt idx="0">
                  <c:v>-1016</c:v>
                </c:pt>
                <c:pt idx="1">
                  <c:v>-1752</c:v>
                </c:pt>
                <c:pt idx="2">
                  <c:v>-1471</c:v>
                </c:pt>
                <c:pt idx="3">
                  <c:v>-1819</c:v>
                </c:pt>
                <c:pt idx="4">
                  <c:v>-1562</c:v>
                </c:pt>
                <c:pt idx="5">
                  <c:v>-674</c:v>
                </c:pt>
                <c:pt idx="6">
                  <c:v>-295</c:v>
                </c:pt>
                <c:pt idx="7">
                  <c:v>-210</c:v>
                </c:pt>
                <c:pt idx="8">
                  <c:v>-105</c:v>
                </c:pt>
                <c:pt idx="9">
                  <c:v>-1770</c:v>
                </c:pt>
                <c:pt idx="10">
                  <c:v>-3838</c:v>
                </c:pt>
                <c:pt idx="11">
                  <c:v>-4449</c:v>
                </c:pt>
                <c:pt idx="12">
                  <c:v>-2380</c:v>
                </c:pt>
                <c:pt idx="13">
                  <c:v>-2311</c:v>
                </c:pt>
                <c:pt idx="14">
                  <c:v>-1689</c:v>
                </c:pt>
                <c:pt idx="15">
                  <c:v>-1590</c:v>
                </c:pt>
                <c:pt idx="16">
                  <c:v>-1110</c:v>
                </c:pt>
                <c:pt idx="17">
                  <c:v>-887</c:v>
                </c:pt>
                <c:pt idx="18">
                  <c:v>-430</c:v>
                </c:pt>
                <c:pt idx="19">
                  <c:v>-135</c:v>
                </c:pt>
                <c:pt idx="20">
                  <c:v>-237</c:v>
                </c:pt>
                <c:pt idx="21">
                  <c:v>-478</c:v>
                </c:pt>
                <c:pt idx="22">
                  <c:v>-429</c:v>
                </c:pt>
                <c:pt idx="23">
                  <c:v>-470</c:v>
                </c:pt>
                <c:pt idx="24">
                  <c:v>-614</c:v>
                </c:pt>
                <c:pt idx="25">
                  <c:v>-351</c:v>
                </c:pt>
                <c:pt idx="26">
                  <c:v>-394</c:v>
                </c:pt>
                <c:pt idx="27">
                  <c:v>-677</c:v>
                </c:pt>
                <c:pt idx="28">
                  <c:v>-677</c:v>
                </c:pt>
                <c:pt idx="29">
                  <c:v>-241</c:v>
                </c:pt>
                <c:pt idx="30">
                  <c:v>-205</c:v>
                </c:pt>
                <c:pt idx="31">
                  <c:v>-119</c:v>
                </c:pt>
                <c:pt idx="32">
                  <c:v>-188</c:v>
                </c:pt>
                <c:pt idx="33">
                  <c:v>-1592</c:v>
                </c:pt>
                <c:pt idx="34">
                  <c:v>-4140</c:v>
                </c:pt>
                <c:pt idx="35">
                  <c:v>-4504</c:v>
                </c:pt>
                <c:pt idx="36">
                  <c:v>-3536</c:v>
                </c:pt>
                <c:pt idx="37">
                  <c:v>-2405</c:v>
                </c:pt>
                <c:pt idx="38">
                  <c:v>-1614</c:v>
                </c:pt>
                <c:pt idx="39">
                  <c:v>-1316</c:v>
                </c:pt>
                <c:pt idx="40">
                  <c:v>-1241</c:v>
                </c:pt>
                <c:pt idx="41">
                  <c:v>-1048</c:v>
                </c:pt>
                <c:pt idx="42">
                  <c:v>-447</c:v>
                </c:pt>
                <c:pt idx="43">
                  <c:v>-113</c:v>
                </c:pt>
                <c:pt idx="44">
                  <c:v>-92</c:v>
                </c:pt>
                <c:pt idx="45">
                  <c:v>-233</c:v>
                </c:pt>
                <c:pt idx="46">
                  <c:v>-344</c:v>
                </c:pt>
                <c:pt idx="47">
                  <c:v>-621</c:v>
                </c:pt>
                <c:pt idx="48">
                  <c:v>-439</c:v>
                </c:pt>
                <c:pt idx="49">
                  <c:v>-782</c:v>
                </c:pt>
                <c:pt idx="50">
                  <c:v>-1142</c:v>
                </c:pt>
                <c:pt idx="51">
                  <c:v>-1330</c:v>
                </c:pt>
                <c:pt idx="52">
                  <c:v>-764</c:v>
                </c:pt>
                <c:pt idx="53">
                  <c:v>-418</c:v>
                </c:pt>
                <c:pt idx="54">
                  <c:v>-283</c:v>
                </c:pt>
                <c:pt idx="55">
                  <c:v>-103</c:v>
                </c:pt>
                <c:pt idx="56">
                  <c:v>-74</c:v>
                </c:pt>
                <c:pt idx="57">
                  <c:v>-1077</c:v>
                </c:pt>
                <c:pt idx="58">
                  <c:v>-2891</c:v>
                </c:pt>
                <c:pt idx="59">
                  <c:v>-3068</c:v>
                </c:pt>
                <c:pt idx="60">
                  <c:v>-2318</c:v>
                </c:pt>
                <c:pt idx="61">
                  <c:v>-1955</c:v>
                </c:pt>
                <c:pt idx="62">
                  <c:v>-1728</c:v>
                </c:pt>
                <c:pt idx="63">
                  <c:v>-1211</c:v>
                </c:pt>
                <c:pt idx="64">
                  <c:v>-1175</c:v>
                </c:pt>
                <c:pt idx="65">
                  <c:v>-698</c:v>
                </c:pt>
                <c:pt idx="66">
                  <c:v>-227</c:v>
                </c:pt>
                <c:pt idx="67">
                  <c:v>-55</c:v>
                </c:pt>
                <c:pt idx="68">
                  <c:v>-205</c:v>
                </c:pt>
                <c:pt idx="69">
                  <c:v>-312</c:v>
                </c:pt>
                <c:pt idx="70">
                  <c:v>-374</c:v>
                </c:pt>
                <c:pt idx="71">
                  <c:v>-664</c:v>
                </c:pt>
                <c:pt idx="72">
                  <c:v>-1327</c:v>
                </c:pt>
                <c:pt idx="73">
                  <c:v>-587</c:v>
                </c:pt>
                <c:pt idx="74">
                  <c:v>-965</c:v>
                </c:pt>
                <c:pt idx="75">
                  <c:v>-1354</c:v>
                </c:pt>
                <c:pt idx="76">
                  <c:v>-1283</c:v>
                </c:pt>
                <c:pt idx="77">
                  <c:v>-1432</c:v>
                </c:pt>
                <c:pt idx="78">
                  <c:v>-1020</c:v>
                </c:pt>
                <c:pt idx="79">
                  <c:v>-1254</c:v>
                </c:pt>
                <c:pt idx="80">
                  <c:v>-801</c:v>
                </c:pt>
                <c:pt idx="81">
                  <c:v>-865</c:v>
                </c:pt>
                <c:pt idx="82">
                  <c:v>-2821</c:v>
                </c:pt>
                <c:pt idx="83">
                  <c:v>-3497</c:v>
                </c:pt>
                <c:pt idx="84">
                  <c:v>-2971</c:v>
                </c:pt>
                <c:pt idx="85">
                  <c:v>-2635</c:v>
                </c:pt>
                <c:pt idx="86">
                  <c:v>-2077</c:v>
                </c:pt>
                <c:pt idx="87">
                  <c:v>-1749</c:v>
                </c:pt>
                <c:pt idx="88">
                  <c:v>-1051</c:v>
                </c:pt>
                <c:pt idx="89">
                  <c:v>-874</c:v>
                </c:pt>
                <c:pt idx="90">
                  <c:v>-528</c:v>
                </c:pt>
                <c:pt idx="91">
                  <c:v>-71</c:v>
                </c:pt>
                <c:pt idx="92">
                  <c:v>-154</c:v>
                </c:pt>
                <c:pt idx="93">
                  <c:v>-260</c:v>
                </c:pt>
                <c:pt idx="94">
                  <c:v>-233</c:v>
                </c:pt>
                <c:pt idx="95">
                  <c:v>-245</c:v>
                </c:pt>
                <c:pt idx="96">
                  <c:v>-206</c:v>
                </c:pt>
                <c:pt idx="97">
                  <c:v>-186</c:v>
                </c:pt>
                <c:pt idx="98">
                  <c:v>-931</c:v>
                </c:pt>
                <c:pt idx="99">
                  <c:v>-1283</c:v>
                </c:pt>
                <c:pt idx="100">
                  <c:v>-1541</c:v>
                </c:pt>
                <c:pt idx="101">
                  <c:v>-725</c:v>
                </c:pt>
                <c:pt idx="102">
                  <c:v>-180</c:v>
                </c:pt>
                <c:pt idx="103">
                  <c:v>-178</c:v>
                </c:pt>
                <c:pt idx="104">
                  <c:v>-78</c:v>
                </c:pt>
                <c:pt idx="105">
                  <c:v>-979</c:v>
                </c:pt>
                <c:pt idx="106">
                  <c:v>-4095</c:v>
                </c:pt>
                <c:pt idx="107">
                  <c:v>-5177</c:v>
                </c:pt>
                <c:pt idx="108">
                  <c:v>-4126</c:v>
                </c:pt>
                <c:pt idx="109">
                  <c:v>-2550</c:v>
                </c:pt>
                <c:pt idx="110">
                  <c:v>-1575</c:v>
                </c:pt>
                <c:pt idx="111">
                  <c:v>-986</c:v>
                </c:pt>
                <c:pt idx="112">
                  <c:v>-764</c:v>
                </c:pt>
                <c:pt idx="113">
                  <c:v>-610</c:v>
                </c:pt>
                <c:pt idx="114">
                  <c:v>-214</c:v>
                </c:pt>
                <c:pt idx="115">
                  <c:v>-168</c:v>
                </c:pt>
                <c:pt idx="116">
                  <c:v>-253</c:v>
                </c:pt>
                <c:pt idx="117">
                  <c:v>-308</c:v>
                </c:pt>
                <c:pt idx="118">
                  <c:v>-418</c:v>
                </c:pt>
                <c:pt idx="119">
                  <c:v>-815</c:v>
                </c:pt>
                <c:pt idx="120">
                  <c:v>-597</c:v>
                </c:pt>
                <c:pt idx="121">
                  <c:v>-383</c:v>
                </c:pt>
                <c:pt idx="122">
                  <c:v>-613</c:v>
                </c:pt>
                <c:pt idx="123">
                  <c:v>-1041</c:v>
                </c:pt>
                <c:pt idx="124">
                  <c:v>-1143</c:v>
                </c:pt>
                <c:pt idx="125">
                  <c:v>-633</c:v>
                </c:pt>
                <c:pt idx="126">
                  <c:v>-362</c:v>
                </c:pt>
                <c:pt idx="127">
                  <c:v>-156</c:v>
                </c:pt>
                <c:pt idx="128">
                  <c:v>-137</c:v>
                </c:pt>
                <c:pt idx="129">
                  <c:v>-1249</c:v>
                </c:pt>
                <c:pt idx="130">
                  <c:v>-4380</c:v>
                </c:pt>
                <c:pt idx="131">
                  <c:v>-4573</c:v>
                </c:pt>
                <c:pt idx="132">
                  <c:v>-3324</c:v>
                </c:pt>
                <c:pt idx="133">
                  <c:v>-2495</c:v>
                </c:pt>
                <c:pt idx="134">
                  <c:v>-2172</c:v>
                </c:pt>
                <c:pt idx="135">
                  <c:v>-1283</c:v>
                </c:pt>
                <c:pt idx="136">
                  <c:v>-1073</c:v>
                </c:pt>
                <c:pt idx="137">
                  <c:v>-747</c:v>
                </c:pt>
                <c:pt idx="138">
                  <c:v>-264</c:v>
                </c:pt>
                <c:pt idx="139">
                  <c:v>-303</c:v>
                </c:pt>
                <c:pt idx="140">
                  <c:v>-506</c:v>
                </c:pt>
                <c:pt idx="141">
                  <c:v>-371</c:v>
                </c:pt>
                <c:pt idx="142">
                  <c:v>-598</c:v>
                </c:pt>
                <c:pt idx="143">
                  <c:v>-632</c:v>
                </c:pt>
                <c:pt idx="144">
                  <c:v>-642</c:v>
                </c:pt>
                <c:pt idx="145">
                  <c:v>-985</c:v>
                </c:pt>
                <c:pt idx="146">
                  <c:v>-941</c:v>
                </c:pt>
                <c:pt idx="147">
                  <c:v>-1316</c:v>
                </c:pt>
                <c:pt idx="148">
                  <c:v>-1465</c:v>
                </c:pt>
                <c:pt idx="149">
                  <c:v>-1065</c:v>
                </c:pt>
                <c:pt idx="150">
                  <c:v>-754</c:v>
                </c:pt>
                <c:pt idx="151">
                  <c:v>-225</c:v>
                </c:pt>
                <c:pt idx="152">
                  <c:v>-163</c:v>
                </c:pt>
                <c:pt idx="153">
                  <c:v>-930</c:v>
                </c:pt>
                <c:pt idx="154">
                  <c:v>-3778</c:v>
                </c:pt>
                <c:pt idx="155">
                  <c:v>-4152</c:v>
                </c:pt>
                <c:pt idx="156">
                  <c:v>-3017</c:v>
                </c:pt>
                <c:pt idx="157">
                  <c:v>-2114</c:v>
                </c:pt>
                <c:pt idx="158">
                  <c:v>-1665</c:v>
                </c:pt>
                <c:pt idx="159">
                  <c:v>-1253</c:v>
                </c:pt>
                <c:pt idx="160">
                  <c:v>-1206</c:v>
                </c:pt>
                <c:pt idx="161">
                  <c:v>-1089</c:v>
                </c:pt>
                <c:pt idx="162">
                  <c:v>-285</c:v>
                </c:pt>
                <c:pt idx="163">
                  <c:v>-58</c:v>
                </c:pt>
                <c:pt idx="164">
                  <c:v>-149</c:v>
                </c:pt>
                <c:pt idx="165">
                  <c:v>-692</c:v>
                </c:pt>
                <c:pt idx="166">
                  <c:v>-937</c:v>
                </c:pt>
                <c:pt idx="167">
                  <c:v>-508</c:v>
                </c:pt>
                <c:pt idx="168">
                  <c:v>-575</c:v>
                </c:pt>
                <c:pt idx="169">
                  <c:v>-791</c:v>
                </c:pt>
                <c:pt idx="170">
                  <c:v>-1123</c:v>
                </c:pt>
                <c:pt idx="171">
                  <c:v>-960</c:v>
                </c:pt>
                <c:pt idx="172">
                  <c:v>-548</c:v>
                </c:pt>
                <c:pt idx="173">
                  <c:v>-586</c:v>
                </c:pt>
                <c:pt idx="174">
                  <c:v>-546</c:v>
                </c:pt>
                <c:pt idx="175">
                  <c:v>-314</c:v>
                </c:pt>
                <c:pt idx="176">
                  <c:v>-346</c:v>
                </c:pt>
                <c:pt idx="177">
                  <c:v>-1136</c:v>
                </c:pt>
                <c:pt idx="178">
                  <c:v>-3716</c:v>
                </c:pt>
                <c:pt idx="179">
                  <c:v>-4850</c:v>
                </c:pt>
                <c:pt idx="180">
                  <c:v>-4060</c:v>
                </c:pt>
                <c:pt idx="181">
                  <c:v>-2760</c:v>
                </c:pt>
                <c:pt idx="182">
                  <c:v>-2228</c:v>
                </c:pt>
                <c:pt idx="183">
                  <c:v>-1835</c:v>
                </c:pt>
                <c:pt idx="184">
                  <c:v>-1487</c:v>
                </c:pt>
                <c:pt idx="185">
                  <c:v>-1297</c:v>
                </c:pt>
                <c:pt idx="186">
                  <c:v>-698</c:v>
                </c:pt>
                <c:pt idx="187">
                  <c:v>-154</c:v>
                </c:pt>
                <c:pt idx="188">
                  <c:v>-213</c:v>
                </c:pt>
                <c:pt idx="189">
                  <c:v>-314</c:v>
                </c:pt>
                <c:pt idx="190">
                  <c:v>-680</c:v>
                </c:pt>
                <c:pt idx="191">
                  <c:v>-925</c:v>
                </c:pt>
                <c:pt idx="192">
                  <c:v>-1377</c:v>
                </c:pt>
                <c:pt idx="193">
                  <c:v>-1091</c:v>
                </c:pt>
                <c:pt idx="194">
                  <c:v>-1722</c:v>
                </c:pt>
                <c:pt idx="195">
                  <c:v>-1909</c:v>
                </c:pt>
                <c:pt idx="196">
                  <c:v>-1436</c:v>
                </c:pt>
                <c:pt idx="197">
                  <c:v>-646</c:v>
                </c:pt>
                <c:pt idx="198">
                  <c:v>-325</c:v>
                </c:pt>
                <c:pt idx="199">
                  <c:v>-196</c:v>
                </c:pt>
                <c:pt idx="200">
                  <c:v>-119</c:v>
                </c:pt>
                <c:pt idx="201">
                  <c:v>-801</c:v>
                </c:pt>
                <c:pt idx="202">
                  <c:v>-1865</c:v>
                </c:pt>
                <c:pt idx="203">
                  <c:v>-3056</c:v>
                </c:pt>
                <c:pt idx="204">
                  <c:v>-3323</c:v>
                </c:pt>
                <c:pt idx="205">
                  <c:v>-2092</c:v>
                </c:pt>
                <c:pt idx="206">
                  <c:v>-2149</c:v>
                </c:pt>
                <c:pt idx="207">
                  <c:v>-1710</c:v>
                </c:pt>
                <c:pt idx="208">
                  <c:v>-2195</c:v>
                </c:pt>
                <c:pt idx="209">
                  <c:v>-1674</c:v>
                </c:pt>
                <c:pt idx="210">
                  <c:v>-535</c:v>
                </c:pt>
                <c:pt idx="211">
                  <c:v>-200</c:v>
                </c:pt>
                <c:pt idx="212">
                  <c:v>-412</c:v>
                </c:pt>
                <c:pt idx="213">
                  <c:v>-182</c:v>
                </c:pt>
                <c:pt idx="214">
                  <c:v>-403</c:v>
                </c:pt>
                <c:pt idx="215">
                  <c:v>-350</c:v>
                </c:pt>
                <c:pt idx="216">
                  <c:v>-340</c:v>
                </c:pt>
                <c:pt idx="217">
                  <c:v>-396</c:v>
                </c:pt>
                <c:pt idx="218">
                  <c:v>-407</c:v>
                </c:pt>
                <c:pt idx="219">
                  <c:v>-1001</c:v>
                </c:pt>
                <c:pt idx="220">
                  <c:v>-1419</c:v>
                </c:pt>
                <c:pt idx="221">
                  <c:v>-1264</c:v>
                </c:pt>
                <c:pt idx="222">
                  <c:v>-458</c:v>
                </c:pt>
                <c:pt idx="223">
                  <c:v>-257</c:v>
                </c:pt>
                <c:pt idx="224">
                  <c:v>-147</c:v>
                </c:pt>
                <c:pt idx="225">
                  <c:v>-823</c:v>
                </c:pt>
                <c:pt idx="226">
                  <c:v>-1614</c:v>
                </c:pt>
                <c:pt idx="227">
                  <c:v>-2676</c:v>
                </c:pt>
                <c:pt idx="228">
                  <c:v>-2646</c:v>
                </c:pt>
                <c:pt idx="229">
                  <c:v>-2180</c:v>
                </c:pt>
                <c:pt idx="230">
                  <c:v>-1971</c:v>
                </c:pt>
                <c:pt idx="231">
                  <c:v>-1733</c:v>
                </c:pt>
                <c:pt idx="232">
                  <c:v>-1285</c:v>
                </c:pt>
                <c:pt idx="233">
                  <c:v>-1596</c:v>
                </c:pt>
                <c:pt idx="234">
                  <c:v>-851</c:v>
                </c:pt>
                <c:pt idx="235">
                  <c:v>-365</c:v>
                </c:pt>
                <c:pt idx="236">
                  <c:v>-253</c:v>
                </c:pt>
                <c:pt idx="237">
                  <c:v>-294</c:v>
                </c:pt>
                <c:pt idx="238">
                  <c:v>-305</c:v>
                </c:pt>
                <c:pt idx="239">
                  <c:v>-577</c:v>
                </c:pt>
                <c:pt idx="240">
                  <c:v>-369</c:v>
                </c:pt>
                <c:pt idx="241">
                  <c:v>-1248</c:v>
                </c:pt>
                <c:pt idx="242">
                  <c:v>-539</c:v>
                </c:pt>
                <c:pt idx="243">
                  <c:v>-294</c:v>
                </c:pt>
                <c:pt idx="244">
                  <c:v>-552</c:v>
                </c:pt>
                <c:pt idx="245">
                  <c:v>-1282</c:v>
                </c:pt>
                <c:pt idx="246">
                  <c:v>-498</c:v>
                </c:pt>
                <c:pt idx="247">
                  <c:v>-216</c:v>
                </c:pt>
                <c:pt idx="248">
                  <c:v>-68</c:v>
                </c:pt>
                <c:pt idx="249">
                  <c:v>-1076</c:v>
                </c:pt>
                <c:pt idx="250">
                  <c:v>-2760</c:v>
                </c:pt>
                <c:pt idx="251">
                  <c:v>-4289</c:v>
                </c:pt>
                <c:pt idx="252">
                  <c:v>-5717</c:v>
                </c:pt>
                <c:pt idx="253">
                  <c:v>-4535</c:v>
                </c:pt>
                <c:pt idx="254">
                  <c:v>-2705</c:v>
                </c:pt>
                <c:pt idx="255">
                  <c:v>-1684</c:v>
                </c:pt>
                <c:pt idx="256">
                  <c:v>-1315</c:v>
                </c:pt>
                <c:pt idx="257">
                  <c:v>-1250</c:v>
                </c:pt>
                <c:pt idx="258">
                  <c:v>-500</c:v>
                </c:pt>
                <c:pt idx="259">
                  <c:v>-149</c:v>
                </c:pt>
                <c:pt idx="260">
                  <c:v>-58</c:v>
                </c:pt>
                <c:pt idx="261">
                  <c:v>-82</c:v>
                </c:pt>
                <c:pt idx="262">
                  <c:v>-169</c:v>
                </c:pt>
                <c:pt idx="263">
                  <c:v>-265</c:v>
                </c:pt>
                <c:pt idx="264">
                  <c:v>-973</c:v>
                </c:pt>
                <c:pt idx="265">
                  <c:v>-716</c:v>
                </c:pt>
                <c:pt idx="266">
                  <c:v>-731</c:v>
                </c:pt>
                <c:pt idx="267">
                  <c:v>-927</c:v>
                </c:pt>
                <c:pt idx="268">
                  <c:v>-1036</c:v>
                </c:pt>
                <c:pt idx="269">
                  <c:v>-654</c:v>
                </c:pt>
                <c:pt idx="270">
                  <c:v>-373</c:v>
                </c:pt>
                <c:pt idx="271">
                  <c:v>-276</c:v>
                </c:pt>
                <c:pt idx="272">
                  <c:v>-89</c:v>
                </c:pt>
                <c:pt idx="273">
                  <c:v>-827</c:v>
                </c:pt>
                <c:pt idx="274">
                  <c:v>-2285</c:v>
                </c:pt>
                <c:pt idx="275">
                  <c:v>-3505</c:v>
                </c:pt>
                <c:pt idx="276">
                  <c:v>-4560</c:v>
                </c:pt>
                <c:pt idx="277">
                  <c:v>-4448</c:v>
                </c:pt>
                <c:pt idx="278">
                  <c:v>-3588</c:v>
                </c:pt>
                <c:pt idx="279">
                  <c:v>-1916</c:v>
                </c:pt>
                <c:pt idx="280">
                  <c:v>-931</c:v>
                </c:pt>
                <c:pt idx="281">
                  <c:v>-619</c:v>
                </c:pt>
                <c:pt idx="282">
                  <c:v>-164</c:v>
                </c:pt>
                <c:pt idx="283">
                  <c:v>-28</c:v>
                </c:pt>
                <c:pt idx="284">
                  <c:v>-48</c:v>
                </c:pt>
                <c:pt idx="285">
                  <c:v>-513</c:v>
                </c:pt>
                <c:pt idx="286">
                  <c:v>-753</c:v>
                </c:pt>
                <c:pt idx="287">
                  <c:v>-401</c:v>
                </c:pt>
                <c:pt idx="288">
                  <c:v>-546</c:v>
                </c:pt>
                <c:pt idx="289">
                  <c:v>-1215</c:v>
                </c:pt>
                <c:pt idx="290">
                  <c:v>-1392</c:v>
                </c:pt>
                <c:pt idx="291">
                  <c:v>-1282</c:v>
                </c:pt>
                <c:pt idx="292">
                  <c:v>-1009</c:v>
                </c:pt>
                <c:pt idx="293">
                  <c:v>-611</c:v>
                </c:pt>
                <c:pt idx="294">
                  <c:v>-529</c:v>
                </c:pt>
                <c:pt idx="295">
                  <c:v>-123</c:v>
                </c:pt>
                <c:pt idx="296">
                  <c:v>-325</c:v>
                </c:pt>
                <c:pt idx="297">
                  <c:v>-1071</c:v>
                </c:pt>
                <c:pt idx="298">
                  <c:v>-3562</c:v>
                </c:pt>
                <c:pt idx="299">
                  <c:v>-4859</c:v>
                </c:pt>
                <c:pt idx="300">
                  <c:v>-5065</c:v>
                </c:pt>
                <c:pt idx="301">
                  <c:v>-3185</c:v>
                </c:pt>
                <c:pt idx="302">
                  <c:v>-1555</c:v>
                </c:pt>
                <c:pt idx="303">
                  <c:v>-1554</c:v>
                </c:pt>
                <c:pt idx="304">
                  <c:v>-1133</c:v>
                </c:pt>
                <c:pt idx="305">
                  <c:v>-570</c:v>
                </c:pt>
                <c:pt idx="306">
                  <c:v>-224</c:v>
                </c:pt>
                <c:pt idx="307">
                  <c:v>-64</c:v>
                </c:pt>
                <c:pt idx="308">
                  <c:v>-189</c:v>
                </c:pt>
                <c:pt idx="309">
                  <c:v>-437</c:v>
                </c:pt>
                <c:pt idx="310">
                  <c:v>-584</c:v>
                </c:pt>
                <c:pt idx="311">
                  <c:v>-703</c:v>
                </c:pt>
                <c:pt idx="312">
                  <c:v>-1090</c:v>
                </c:pt>
                <c:pt idx="313">
                  <c:v>-594</c:v>
                </c:pt>
                <c:pt idx="314">
                  <c:v>-504</c:v>
                </c:pt>
                <c:pt idx="315">
                  <c:v>-649</c:v>
                </c:pt>
                <c:pt idx="316">
                  <c:v>-513</c:v>
                </c:pt>
                <c:pt idx="317">
                  <c:v>-667</c:v>
                </c:pt>
                <c:pt idx="318">
                  <c:v>-386</c:v>
                </c:pt>
                <c:pt idx="319">
                  <c:v>-316</c:v>
                </c:pt>
                <c:pt idx="320">
                  <c:v>-616</c:v>
                </c:pt>
                <c:pt idx="321">
                  <c:v>-1264</c:v>
                </c:pt>
                <c:pt idx="322">
                  <c:v>-3115</c:v>
                </c:pt>
                <c:pt idx="323">
                  <c:v>-4292</c:v>
                </c:pt>
                <c:pt idx="324">
                  <c:v>-2837</c:v>
                </c:pt>
                <c:pt idx="325">
                  <c:v>-2663</c:v>
                </c:pt>
                <c:pt idx="326">
                  <c:v>-1930</c:v>
                </c:pt>
                <c:pt idx="327">
                  <c:v>-1897</c:v>
                </c:pt>
                <c:pt idx="328">
                  <c:v>-2032</c:v>
                </c:pt>
                <c:pt idx="329">
                  <c:v>-1571</c:v>
                </c:pt>
                <c:pt idx="330">
                  <c:v>-1095</c:v>
                </c:pt>
                <c:pt idx="331">
                  <c:v>-271</c:v>
                </c:pt>
                <c:pt idx="332">
                  <c:v>-334</c:v>
                </c:pt>
                <c:pt idx="333">
                  <c:v>-221</c:v>
                </c:pt>
                <c:pt idx="334">
                  <c:v>-277</c:v>
                </c:pt>
                <c:pt idx="335">
                  <c:v>-200</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T$3:$T$363</c:f>
              <c:numCache>
                <c:formatCode>General</c:formatCode>
                <c:ptCount val="361"/>
                <c:pt idx="0">
                  <c:v>-1016</c:v>
                </c:pt>
                <c:pt idx="1">
                  <c:v>-1752</c:v>
                </c:pt>
                <c:pt idx="2">
                  <c:v>-1471</c:v>
                </c:pt>
                <c:pt idx="3">
                  <c:v>-1819</c:v>
                </c:pt>
                <c:pt idx="4">
                  <c:v>-1562</c:v>
                </c:pt>
                <c:pt idx="5">
                  <c:v>-674</c:v>
                </c:pt>
                <c:pt idx="6">
                  <c:v>-295</c:v>
                </c:pt>
                <c:pt idx="7">
                  <c:v>-210</c:v>
                </c:pt>
                <c:pt idx="8">
                  <c:v>-105</c:v>
                </c:pt>
                <c:pt idx="9">
                  <c:v>-1770</c:v>
                </c:pt>
                <c:pt idx="10">
                  <c:v>-3838</c:v>
                </c:pt>
                <c:pt idx="11">
                  <c:v>-4449</c:v>
                </c:pt>
                <c:pt idx="12">
                  <c:v>-2380</c:v>
                </c:pt>
                <c:pt idx="13">
                  <c:v>-2311</c:v>
                </c:pt>
                <c:pt idx="14">
                  <c:v>-1689</c:v>
                </c:pt>
                <c:pt idx="15">
                  <c:v>-1590</c:v>
                </c:pt>
                <c:pt idx="16">
                  <c:v>-1110</c:v>
                </c:pt>
                <c:pt idx="17">
                  <c:v>-887</c:v>
                </c:pt>
                <c:pt idx="18">
                  <c:v>-430</c:v>
                </c:pt>
                <c:pt idx="19">
                  <c:v>-135</c:v>
                </c:pt>
                <c:pt idx="20">
                  <c:v>-237</c:v>
                </c:pt>
                <c:pt idx="21">
                  <c:v>-478</c:v>
                </c:pt>
                <c:pt idx="22">
                  <c:v>-429</c:v>
                </c:pt>
                <c:pt idx="23">
                  <c:v>-470</c:v>
                </c:pt>
                <c:pt idx="24">
                  <c:v>-614</c:v>
                </c:pt>
                <c:pt idx="25">
                  <c:v>-351</c:v>
                </c:pt>
                <c:pt idx="26">
                  <c:v>-394</c:v>
                </c:pt>
                <c:pt idx="27">
                  <c:v>-677</c:v>
                </c:pt>
                <c:pt idx="28">
                  <c:v>-677</c:v>
                </c:pt>
                <c:pt idx="29">
                  <c:v>-241</c:v>
                </c:pt>
                <c:pt idx="30">
                  <c:v>-205</c:v>
                </c:pt>
                <c:pt idx="31">
                  <c:v>-119</c:v>
                </c:pt>
                <c:pt idx="32">
                  <c:v>-188</c:v>
                </c:pt>
                <c:pt idx="33">
                  <c:v>-1592</c:v>
                </c:pt>
                <c:pt idx="34">
                  <c:v>-4140</c:v>
                </c:pt>
                <c:pt idx="35">
                  <c:v>-4504</c:v>
                </c:pt>
                <c:pt idx="36">
                  <c:v>-3536</c:v>
                </c:pt>
                <c:pt idx="37">
                  <c:v>-2405</c:v>
                </c:pt>
                <c:pt idx="38">
                  <c:v>-1614</c:v>
                </c:pt>
                <c:pt idx="39">
                  <c:v>-1316</c:v>
                </c:pt>
                <c:pt idx="40">
                  <c:v>-1241</c:v>
                </c:pt>
                <c:pt idx="41">
                  <c:v>-1048</c:v>
                </c:pt>
                <c:pt idx="42">
                  <c:v>-447</c:v>
                </c:pt>
                <c:pt idx="43">
                  <c:v>-113</c:v>
                </c:pt>
                <c:pt idx="44">
                  <c:v>-92</c:v>
                </c:pt>
                <c:pt idx="45">
                  <c:v>-233</c:v>
                </c:pt>
                <c:pt idx="46">
                  <c:v>-344</c:v>
                </c:pt>
                <c:pt idx="47">
                  <c:v>-621</c:v>
                </c:pt>
                <c:pt idx="48">
                  <c:v>-439</c:v>
                </c:pt>
                <c:pt idx="49">
                  <c:v>-782</c:v>
                </c:pt>
                <c:pt idx="50">
                  <c:v>-1142</c:v>
                </c:pt>
                <c:pt idx="51">
                  <c:v>-1330</c:v>
                </c:pt>
                <c:pt idx="52">
                  <c:v>-764</c:v>
                </c:pt>
                <c:pt idx="53">
                  <c:v>-418</c:v>
                </c:pt>
                <c:pt idx="54">
                  <c:v>-283</c:v>
                </c:pt>
                <c:pt idx="55">
                  <c:v>-103</c:v>
                </c:pt>
                <c:pt idx="56">
                  <c:v>-74</c:v>
                </c:pt>
                <c:pt idx="57">
                  <c:v>-1077</c:v>
                </c:pt>
                <c:pt idx="58">
                  <c:v>-2891</c:v>
                </c:pt>
                <c:pt idx="59">
                  <c:v>-3068</c:v>
                </c:pt>
                <c:pt idx="60">
                  <c:v>-2318</c:v>
                </c:pt>
                <c:pt idx="61">
                  <c:v>-1955</c:v>
                </c:pt>
                <c:pt idx="62">
                  <c:v>-1728</c:v>
                </c:pt>
                <c:pt idx="63">
                  <c:v>-1211</c:v>
                </c:pt>
                <c:pt idx="64">
                  <c:v>-1175</c:v>
                </c:pt>
                <c:pt idx="65">
                  <c:v>-698</c:v>
                </c:pt>
                <c:pt idx="66">
                  <c:v>-227</c:v>
                </c:pt>
                <c:pt idx="67">
                  <c:v>-55</c:v>
                </c:pt>
                <c:pt idx="68">
                  <c:v>-205</c:v>
                </c:pt>
                <c:pt idx="69">
                  <c:v>-312</c:v>
                </c:pt>
                <c:pt idx="70">
                  <c:v>-374</c:v>
                </c:pt>
                <c:pt idx="71">
                  <c:v>-664</c:v>
                </c:pt>
                <c:pt idx="72">
                  <c:v>-1327</c:v>
                </c:pt>
                <c:pt idx="73">
                  <c:v>-587</c:v>
                </c:pt>
                <c:pt idx="74">
                  <c:v>-965</c:v>
                </c:pt>
                <c:pt idx="75">
                  <c:v>-1354</c:v>
                </c:pt>
                <c:pt idx="76">
                  <c:v>-1283</c:v>
                </c:pt>
                <c:pt idx="77">
                  <c:v>-1432</c:v>
                </c:pt>
                <c:pt idx="78">
                  <c:v>-1020</c:v>
                </c:pt>
                <c:pt idx="79">
                  <c:v>-1254</c:v>
                </c:pt>
                <c:pt idx="80">
                  <c:v>-801</c:v>
                </c:pt>
                <c:pt idx="81">
                  <c:v>-865</c:v>
                </c:pt>
                <c:pt idx="82">
                  <c:v>-2821</c:v>
                </c:pt>
                <c:pt idx="83">
                  <c:v>-3497</c:v>
                </c:pt>
                <c:pt idx="84">
                  <c:v>-2971</c:v>
                </c:pt>
                <c:pt idx="85">
                  <c:v>-2635</c:v>
                </c:pt>
                <c:pt idx="86">
                  <c:v>-2077</c:v>
                </c:pt>
                <c:pt idx="87">
                  <c:v>-1749</c:v>
                </c:pt>
                <c:pt idx="88">
                  <c:v>-1051</c:v>
                </c:pt>
                <c:pt idx="89">
                  <c:v>-874</c:v>
                </c:pt>
                <c:pt idx="90">
                  <c:v>-528</c:v>
                </c:pt>
                <c:pt idx="91">
                  <c:v>-71</c:v>
                </c:pt>
                <c:pt idx="92">
                  <c:v>-154</c:v>
                </c:pt>
                <c:pt idx="93">
                  <c:v>-260</c:v>
                </c:pt>
                <c:pt idx="94">
                  <c:v>-233</c:v>
                </c:pt>
                <c:pt idx="95">
                  <c:v>-245</c:v>
                </c:pt>
                <c:pt idx="96">
                  <c:v>-206</c:v>
                </c:pt>
                <c:pt idx="97">
                  <c:v>-186</c:v>
                </c:pt>
                <c:pt idx="98">
                  <c:v>-931</c:v>
                </c:pt>
                <c:pt idx="99">
                  <c:v>-1283</c:v>
                </c:pt>
                <c:pt idx="100">
                  <c:v>-1541</c:v>
                </c:pt>
                <c:pt idx="101">
                  <c:v>-725</c:v>
                </c:pt>
                <c:pt idx="102">
                  <c:v>-180</c:v>
                </c:pt>
                <c:pt idx="103">
                  <c:v>-178</c:v>
                </c:pt>
                <c:pt idx="104">
                  <c:v>-78</c:v>
                </c:pt>
                <c:pt idx="105">
                  <c:v>-979</c:v>
                </c:pt>
                <c:pt idx="106">
                  <c:v>-4095</c:v>
                </c:pt>
                <c:pt idx="107">
                  <c:v>-5177</c:v>
                </c:pt>
                <c:pt idx="108">
                  <c:v>-4126</c:v>
                </c:pt>
                <c:pt idx="109">
                  <c:v>-2550</c:v>
                </c:pt>
                <c:pt idx="110">
                  <c:v>-1575</c:v>
                </c:pt>
                <c:pt idx="111">
                  <c:v>-986</c:v>
                </c:pt>
                <c:pt idx="112">
                  <c:v>-764</c:v>
                </c:pt>
                <c:pt idx="113">
                  <c:v>-610</c:v>
                </c:pt>
                <c:pt idx="114">
                  <c:v>-214</c:v>
                </c:pt>
                <c:pt idx="115">
                  <c:v>-168</c:v>
                </c:pt>
                <c:pt idx="116">
                  <c:v>-253</c:v>
                </c:pt>
                <c:pt idx="117">
                  <c:v>-308</c:v>
                </c:pt>
                <c:pt idx="118">
                  <c:v>-418</c:v>
                </c:pt>
                <c:pt idx="119">
                  <c:v>-815</c:v>
                </c:pt>
                <c:pt idx="120">
                  <c:v>-597</c:v>
                </c:pt>
                <c:pt idx="121">
                  <c:v>-383</c:v>
                </c:pt>
                <c:pt idx="122">
                  <c:v>-613</c:v>
                </c:pt>
                <c:pt idx="123">
                  <c:v>-1041</c:v>
                </c:pt>
                <c:pt idx="124">
                  <c:v>-1143</c:v>
                </c:pt>
                <c:pt idx="125">
                  <c:v>-633</c:v>
                </c:pt>
                <c:pt idx="126">
                  <c:v>-362</c:v>
                </c:pt>
                <c:pt idx="127">
                  <c:v>-156</c:v>
                </c:pt>
                <c:pt idx="128">
                  <c:v>-137</c:v>
                </c:pt>
                <c:pt idx="129">
                  <c:v>-1249</c:v>
                </c:pt>
                <c:pt idx="130">
                  <c:v>-4380</c:v>
                </c:pt>
                <c:pt idx="131">
                  <c:v>-4573</c:v>
                </c:pt>
                <c:pt idx="132">
                  <c:v>-3324</c:v>
                </c:pt>
                <c:pt idx="133">
                  <c:v>-2495</c:v>
                </c:pt>
                <c:pt idx="134">
                  <c:v>-2172</c:v>
                </c:pt>
                <c:pt idx="135">
                  <c:v>-1283</c:v>
                </c:pt>
                <c:pt idx="136">
                  <c:v>-1073</c:v>
                </c:pt>
                <c:pt idx="137">
                  <c:v>-747</c:v>
                </c:pt>
                <c:pt idx="138">
                  <c:v>-264</c:v>
                </c:pt>
                <c:pt idx="139">
                  <c:v>-303</c:v>
                </c:pt>
                <c:pt idx="140">
                  <c:v>-506</c:v>
                </c:pt>
                <c:pt idx="141">
                  <c:v>-371</c:v>
                </c:pt>
                <c:pt idx="142">
                  <c:v>-598</c:v>
                </c:pt>
                <c:pt idx="143">
                  <c:v>-632</c:v>
                </c:pt>
                <c:pt idx="144">
                  <c:v>-642</c:v>
                </c:pt>
                <c:pt idx="145">
                  <c:v>-985</c:v>
                </c:pt>
                <c:pt idx="146">
                  <c:v>-941</c:v>
                </c:pt>
                <c:pt idx="147">
                  <c:v>-1316</c:v>
                </c:pt>
                <c:pt idx="148">
                  <c:v>-1465</c:v>
                </c:pt>
                <c:pt idx="149">
                  <c:v>-1065</c:v>
                </c:pt>
                <c:pt idx="150">
                  <c:v>-754</c:v>
                </c:pt>
                <c:pt idx="151">
                  <c:v>-225</c:v>
                </c:pt>
                <c:pt idx="152">
                  <c:v>-163</c:v>
                </c:pt>
                <c:pt idx="153">
                  <c:v>-930</c:v>
                </c:pt>
                <c:pt idx="154">
                  <c:v>-3778</c:v>
                </c:pt>
                <c:pt idx="155">
                  <c:v>-4152</c:v>
                </c:pt>
                <c:pt idx="156">
                  <c:v>-3017</c:v>
                </c:pt>
                <c:pt idx="157">
                  <c:v>-2114</c:v>
                </c:pt>
                <c:pt idx="158">
                  <c:v>-1665</c:v>
                </c:pt>
                <c:pt idx="159">
                  <c:v>-1253</c:v>
                </c:pt>
                <c:pt idx="160">
                  <c:v>-1206</c:v>
                </c:pt>
                <c:pt idx="161">
                  <c:v>-1089</c:v>
                </c:pt>
                <c:pt idx="162">
                  <c:v>-285</c:v>
                </c:pt>
                <c:pt idx="163">
                  <c:v>-58</c:v>
                </c:pt>
                <c:pt idx="164">
                  <c:v>-149</c:v>
                </c:pt>
                <c:pt idx="165">
                  <c:v>-692</c:v>
                </c:pt>
                <c:pt idx="166">
                  <c:v>-937</c:v>
                </c:pt>
                <c:pt idx="167">
                  <c:v>-508</c:v>
                </c:pt>
                <c:pt idx="168">
                  <c:v>-575</c:v>
                </c:pt>
                <c:pt idx="169">
                  <c:v>-791</c:v>
                </c:pt>
                <c:pt idx="170">
                  <c:v>-1123</c:v>
                </c:pt>
                <c:pt idx="171">
                  <c:v>-960</c:v>
                </c:pt>
                <c:pt idx="172">
                  <c:v>-548</c:v>
                </c:pt>
                <c:pt idx="173">
                  <c:v>-586</c:v>
                </c:pt>
                <c:pt idx="174">
                  <c:v>-546</c:v>
                </c:pt>
                <c:pt idx="175">
                  <c:v>-314</c:v>
                </c:pt>
                <c:pt idx="176">
                  <c:v>-346</c:v>
                </c:pt>
                <c:pt idx="177">
                  <c:v>-1136</c:v>
                </c:pt>
                <c:pt idx="178">
                  <c:v>-3716</c:v>
                </c:pt>
                <c:pt idx="179">
                  <c:v>-4850</c:v>
                </c:pt>
                <c:pt idx="180">
                  <c:v>-4060</c:v>
                </c:pt>
                <c:pt idx="181">
                  <c:v>-2760</c:v>
                </c:pt>
                <c:pt idx="182">
                  <c:v>-2228</c:v>
                </c:pt>
                <c:pt idx="183">
                  <c:v>-1835</c:v>
                </c:pt>
                <c:pt idx="184">
                  <c:v>-1487</c:v>
                </c:pt>
                <c:pt idx="185">
                  <c:v>-1297</c:v>
                </c:pt>
                <c:pt idx="186">
                  <c:v>-698</c:v>
                </c:pt>
                <c:pt idx="187">
                  <c:v>-154</c:v>
                </c:pt>
                <c:pt idx="188">
                  <c:v>-213</c:v>
                </c:pt>
                <c:pt idx="189">
                  <c:v>-314</c:v>
                </c:pt>
                <c:pt idx="190">
                  <c:v>-680</c:v>
                </c:pt>
                <c:pt idx="191">
                  <c:v>-925</c:v>
                </c:pt>
                <c:pt idx="192">
                  <c:v>-1377</c:v>
                </c:pt>
                <c:pt idx="193">
                  <c:v>-1091</c:v>
                </c:pt>
                <c:pt idx="194">
                  <c:v>-1722</c:v>
                </c:pt>
                <c:pt idx="195">
                  <c:v>-1909</c:v>
                </c:pt>
                <c:pt idx="196">
                  <c:v>-1436</c:v>
                </c:pt>
                <c:pt idx="197">
                  <c:v>-646</c:v>
                </c:pt>
                <c:pt idx="198">
                  <c:v>-325</c:v>
                </c:pt>
                <c:pt idx="199">
                  <c:v>-196</c:v>
                </c:pt>
                <c:pt idx="200">
                  <c:v>-119</c:v>
                </c:pt>
                <c:pt idx="201">
                  <c:v>-801</c:v>
                </c:pt>
                <c:pt idx="202">
                  <c:v>-1865</c:v>
                </c:pt>
                <c:pt idx="203">
                  <c:v>-3056</c:v>
                </c:pt>
                <c:pt idx="204">
                  <c:v>-3323</c:v>
                </c:pt>
                <c:pt idx="205">
                  <c:v>-2092</c:v>
                </c:pt>
                <c:pt idx="206">
                  <c:v>-2149</c:v>
                </c:pt>
                <c:pt idx="207">
                  <c:v>-1710</c:v>
                </c:pt>
                <c:pt idx="208">
                  <c:v>-2195</c:v>
                </c:pt>
                <c:pt idx="209">
                  <c:v>-1674</c:v>
                </c:pt>
                <c:pt idx="210">
                  <c:v>-535</c:v>
                </c:pt>
                <c:pt idx="211">
                  <c:v>-200</c:v>
                </c:pt>
                <c:pt idx="212">
                  <c:v>-412</c:v>
                </c:pt>
                <c:pt idx="213">
                  <c:v>-182</c:v>
                </c:pt>
                <c:pt idx="214">
                  <c:v>-403</c:v>
                </c:pt>
                <c:pt idx="215">
                  <c:v>-350</c:v>
                </c:pt>
                <c:pt idx="216">
                  <c:v>-340</c:v>
                </c:pt>
                <c:pt idx="217">
                  <c:v>-396</c:v>
                </c:pt>
                <c:pt idx="218">
                  <c:v>-407</c:v>
                </c:pt>
                <c:pt idx="219">
                  <c:v>-1001</c:v>
                </c:pt>
                <c:pt idx="220">
                  <c:v>-1419</c:v>
                </c:pt>
                <c:pt idx="221">
                  <c:v>-1264</c:v>
                </c:pt>
                <c:pt idx="222">
                  <c:v>-458</c:v>
                </c:pt>
                <c:pt idx="223">
                  <c:v>-257</c:v>
                </c:pt>
                <c:pt idx="224">
                  <c:v>-147</c:v>
                </c:pt>
                <c:pt idx="225">
                  <c:v>-823</c:v>
                </c:pt>
                <c:pt idx="226">
                  <c:v>-1614</c:v>
                </c:pt>
                <c:pt idx="227">
                  <c:v>-2676</c:v>
                </c:pt>
                <c:pt idx="228">
                  <c:v>-2646</c:v>
                </c:pt>
                <c:pt idx="229">
                  <c:v>-2180</c:v>
                </c:pt>
                <c:pt idx="230">
                  <c:v>-1971</c:v>
                </c:pt>
                <c:pt idx="231">
                  <c:v>-1733</c:v>
                </c:pt>
                <c:pt idx="232">
                  <c:v>-1285</c:v>
                </c:pt>
                <c:pt idx="233">
                  <c:v>-1596</c:v>
                </c:pt>
                <c:pt idx="234">
                  <c:v>-851</c:v>
                </c:pt>
                <c:pt idx="235">
                  <c:v>-365</c:v>
                </c:pt>
                <c:pt idx="236">
                  <c:v>-253</c:v>
                </c:pt>
                <c:pt idx="237">
                  <c:v>-294</c:v>
                </c:pt>
                <c:pt idx="238">
                  <c:v>-305</c:v>
                </c:pt>
                <c:pt idx="239">
                  <c:v>-577</c:v>
                </c:pt>
                <c:pt idx="240">
                  <c:v>-369</c:v>
                </c:pt>
                <c:pt idx="241">
                  <c:v>-1248</c:v>
                </c:pt>
                <c:pt idx="242">
                  <c:v>-539</c:v>
                </c:pt>
                <c:pt idx="243">
                  <c:v>-294</c:v>
                </c:pt>
                <c:pt idx="244">
                  <c:v>-552</c:v>
                </c:pt>
                <c:pt idx="245">
                  <c:v>-1282</c:v>
                </c:pt>
                <c:pt idx="246">
                  <c:v>-498</c:v>
                </c:pt>
                <c:pt idx="247">
                  <c:v>-216</c:v>
                </c:pt>
                <c:pt idx="248">
                  <c:v>-68</c:v>
                </c:pt>
                <c:pt idx="249">
                  <c:v>-1076</c:v>
                </c:pt>
                <c:pt idx="250">
                  <c:v>-2760</c:v>
                </c:pt>
                <c:pt idx="251">
                  <c:v>-4289</c:v>
                </c:pt>
                <c:pt idx="252">
                  <c:v>-5717</c:v>
                </c:pt>
                <c:pt idx="253">
                  <c:v>-4535</c:v>
                </c:pt>
                <c:pt idx="254">
                  <c:v>-2705</c:v>
                </c:pt>
                <c:pt idx="255">
                  <c:v>-1684</c:v>
                </c:pt>
                <c:pt idx="256">
                  <c:v>-1315</c:v>
                </c:pt>
                <c:pt idx="257">
                  <c:v>-1250</c:v>
                </c:pt>
                <c:pt idx="258">
                  <c:v>-500</c:v>
                </c:pt>
                <c:pt idx="259">
                  <c:v>-149</c:v>
                </c:pt>
                <c:pt idx="260">
                  <c:v>-58</c:v>
                </c:pt>
                <c:pt idx="261">
                  <c:v>-82</c:v>
                </c:pt>
                <c:pt idx="262">
                  <c:v>-169</c:v>
                </c:pt>
                <c:pt idx="263">
                  <c:v>-265</c:v>
                </c:pt>
                <c:pt idx="264">
                  <c:v>-973</c:v>
                </c:pt>
                <c:pt idx="265">
                  <c:v>-716</c:v>
                </c:pt>
                <c:pt idx="266">
                  <c:v>-731</c:v>
                </c:pt>
                <c:pt idx="267">
                  <c:v>-927</c:v>
                </c:pt>
                <c:pt idx="268">
                  <c:v>-1036</c:v>
                </c:pt>
                <c:pt idx="269">
                  <c:v>-654</c:v>
                </c:pt>
                <c:pt idx="270">
                  <c:v>-373</c:v>
                </c:pt>
                <c:pt idx="271">
                  <c:v>-276</c:v>
                </c:pt>
                <c:pt idx="272">
                  <c:v>-89</c:v>
                </c:pt>
                <c:pt idx="273">
                  <c:v>-827</c:v>
                </c:pt>
                <c:pt idx="274">
                  <c:v>-2285</c:v>
                </c:pt>
                <c:pt idx="275">
                  <c:v>-3505</c:v>
                </c:pt>
                <c:pt idx="276">
                  <c:v>-4560</c:v>
                </c:pt>
                <c:pt idx="277">
                  <c:v>-4448</c:v>
                </c:pt>
                <c:pt idx="278">
                  <c:v>-3588</c:v>
                </c:pt>
                <c:pt idx="279">
                  <c:v>-1916</c:v>
                </c:pt>
                <c:pt idx="280">
                  <c:v>-931</c:v>
                </c:pt>
                <c:pt idx="281">
                  <c:v>-619</c:v>
                </c:pt>
                <c:pt idx="282">
                  <c:v>-164</c:v>
                </c:pt>
                <c:pt idx="283">
                  <c:v>-28</c:v>
                </c:pt>
                <c:pt idx="284">
                  <c:v>-48</c:v>
                </c:pt>
                <c:pt idx="285">
                  <c:v>-513</c:v>
                </c:pt>
                <c:pt idx="286">
                  <c:v>-753</c:v>
                </c:pt>
                <c:pt idx="287">
                  <c:v>-401</c:v>
                </c:pt>
                <c:pt idx="288">
                  <c:v>-546</c:v>
                </c:pt>
                <c:pt idx="289">
                  <c:v>-1215</c:v>
                </c:pt>
                <c:pt idx="290">
                  <c:v>-1392</c:v>
                </c:pt>
                <c:pt idx="291">
                  <c:v>-1282</c:v>
                </c:pt>
                <c:pt idx="292">
                  <c:v>-1009</c:v>
                </c:pt>
                <c:pt idx="293">
                  <c:v>-611</c:v>
                </c:pt>
                <c:pt idx="294">
                  <c:v>-529</c:v>
                </c:pt>
                <c:pt idx="295">
                  <c:v>-123</c:v>
                </c:pt>
                <c:pt idx="296">
                  <c:v>-325</c:v>
                </c:pt>
                <c:pt idx="297">
                  <c:v>-1071</c:v>
                </c:pt>
                <c:pt idx="298">
                  <c:v>-3562</c:v>
                </c:pt>
                <c:pt idx="299">
                  <c:v>-4859</c:v>
                </c:pt>
                <c:pt idx="300">
                  <c:v>-5065</c:v>
                </c:pt>
                <c:pt idx="301">
                  <c:v>-3185</c:v>
                </c:pt>
                <c:pt idx="302">
                  <c:v>-1555</c:v>
                </c:pt>
                <c:pt idx="303">
                  <c:v>-1554</c:v>
                </c:pt>
                <c:pt idx="304">
                  <c:v>-1133</c:v>
                </c:pt>
                <c:pt idx="305">
                  <c:v>-570</c:v>
                </c:pt>
                <c:pt idx="306">
                  <c:v>-224</c:v>
                </c:pt>
                <c:pt idx="307">
                  <c:v>-64</c:v>
                </c:pt>
                <c:pt idx="308">
                  <c:v>-189</c:v>
                </c:pt>
                <c:pt idx="309">
                  <c:v>-437</c:v>
                </c:pt>
                <c:pt idx="310">
                  <c:v>-584</c:v>
                </c:pt>
                <c:pt idx="311">
                  <c:v>-703</c:v>
                </c:pt>
                <c:pt idx="312">
                  <c:v>-1090</c:v>
                </c:pt>
                <c:pt idx="313">
                  <c:v>-594</c:v>
                </c:pt>
                <c:pt idx="314">
                  <c:v>-504</c:v>
                </c:pt>
                <c:pt idx="315">
                  <c:v>-649</c:v>
                </c:pt>
                <c:pt idx="316">
                  <c:v>-513</c:v>
                </c:pt>
                <c:pt idx="317">
                  <c:v>-667</c:v>
                </c:pt>
                <c:pt idx="318">
                  <c:v>-386</c:v>
                </c:pt>
                <c:pt idx="319">
                  <c:v>-316</c:v>
                </c:pt>
                <c:pt idx="320">
                  <c:v>-616</c:v>
                </c:pt>
                <c:pt idx="321">
                  <c:v>-1264</c:v>
                </c:pt>
                <c:pt idx="322">
                  <c:v>-3115</c:v>
                </c:pt>
                <c:pt idx="323">
                  <c:v>-4292</c:v>
                </c:pt>
                <c:pt idx="324">
                  <c:v>-2837</c:v>
                </c:pt>
                <c:pt idx="325">
                  <c:v>-2663</c:v>
                </c:pt>
                <c:pt idx="326">
                  <c:v>-1930</c:v>
                </c:pt>
                <c:pt idx="327">
                  <c:v>-1897</c:v>
                </c:pt>
                <c:pt idx="328">
                  <c:v>-2032</c:v>
                </c:pt>
                <c:pt idx="329">
                  <c:v>-1571</c:v>
                </c:pt>
                <c:pt idx="330">
                  <c:v>-1095</c:v>
                </c:pt>
                <c:pt idx="331">
                  <c:v>-271</c:v>
                </c:pt>
                <c:pt idx="332">
                  <c:v>-334</c:v>
                </c:pt>
                <c:pt idx="333">
                  <c:v>-221</c:v>
                </c:pt>
                <c:pt idx="334">
                  <c:v>-277</c:v>
                </c:pt>
                <c:pt idx="335">
                  <c:v>-200</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O$3:$O$363</c:f>
              <c:numCache>
                <c:formatCode>General</c:formatCode>
                <c:ptCount val="361"/>
                <c:pt idx="0">
                  <c:v>196</c:v>
                </c:pt>
                <c:pt idx="1">
                  <c:v>133</c:v>
                </c:pt>
                <c:pt idx="2">
                  <c:v>78</c:v>
                </c:pt>
                <c:pt idx="3">
                  <c:v>-63</c:v>
                </c:pt>
                <c:pt idx="4">
                  <c:v>-72</c:v>
                </c:pt>
                <c:pt idx="5">
                  <c:v>-77</c:v>
                </c:pt>
                <c:pt idx="6">
                  <c:v>-68</c:v>
                </c:pt>
                <c:pt idx="7">
                  <c:v>4</c:v>
                </c:pt>
                <c:pt idx="8">
                  <c:v>291</c:v>
                </c:pt>
                <c:pt idx="9">
                  <c:v>802</c:v>
                </c:pt>
                <c:pt idx="10">
                  <c:v>1276</c:v>
                </c:pt>
                <c:pt idx="11">
                  <c:v>1244</c:v>
                </c:pt>
                <c:pt idx="12">
                  <c:v>1440</c:v>
                </c:pt>
                <c:pt idx="13">
                  <c:v>1497</c:v>
                </c:pt>
                <c:pt idx="14">
                  <c:v>1575</c:v>
                </c:pt>
                <c:pt idx="15">
                  <c:v>1553</c:v>
                </c:pt>
                <c:pt idx="16">
                  <c:v>1538</c:v>
                </c:pt>
                <c:pt idx="17">
                  <c:v>1403</c:v>
                </c:pt>
                <c:pt idx="18">
                  <c:v>831</c:v>
                </c:pt>
                <c:pt idx="19">
                  <c:v>757</c:v>
                </c:pt>
                <c:pt idx="20">
                  <c:v>493</c:v>
                </c:pt>
                <c:pt idx="21">
                  <c:v>616</c:v>
                </c:pt>
                <c:pt idx="22">
                  <c:v>396</c:v>
                </c:pt>
                <c:pt idx="23">
                  <c:v>339</c:v>
                </c:pt>
                <c:pt idx="24">
                  <c:v>248</c:v>
                </c:pt>
                <c:pt idx="25">
                  <c:v>311</c:v>
                </c:pt>
                <c:pt idx="26">
                  <c:v>42</c:v>
                </c:pt>
                <c:pt idx="27">
                  <c:v>-48</c:v>
                </c:pt>
                <c:pt idx="28">
                  <c:v>-50</c:v>
                </c:pt>
                <c:pt idx="29">
                  <c:v>-43</c:v>
                </c:pt>
                <c:pt idx="30">
                  <c:v>-3</c:v>
                </c:pt>
                <c:pt idx="31">
                  <c:v>10</c:v>
                </c:pt>
                <c:pt idx="32">
                  <c:v>296</c:v>
                </c:pt>
                <c:pt idx="33">
                  <c:v>669</c:v>
                </c:pt>
                <c:pt idx="34">
                  <c:v>1026</c:v>
                </c:pt>
                <c:pt idx="35">
                  <c:v>1268</c:v>
                </c:pt>
                <c:pt idx="36">
                  <c:v>1419</c:v>
                </c:pt>
                <c:pt idx="37">
                  <c:v>1545</c:v>
                </c:pt>
                <c:pt idx="38">
                  <c:v>1445</c:v>
                </c:pt>
                <c:pt idx="39">
                  <c:v>1647</c:v>
                </c:pt>
                <c:pt idx="40">
                  <c:v>1576</c:v>
                </c:pt>
                <c:pt idx="41">
                  <c:v>1381</c:v>
                </c:pt>
                <c:pt idx="42">
                  <c:v>974</c:v>
                </c:pt>
                <c:pt idx="43">
                  <c:v>717</c:v>
                </c:pt>
                <c:pt idx="44">
                  <c:v>799</c:v>
                </c:pt>
                <c:pt idx="45">
                  <c:v>751</c:v>
                </c:pt>
                <c:pt idx="46">
                  <c:v>551</c:v>
                </c:pt>
                <c:pt idx="47">
                  <c:v>547</c:v>
                </c:pt>
                <c:pt idx="48">
                  <c:v>126</c:v>
                </c:pt>
                <c:pt idx="49">
                  <c:v>3</c:v>
                </c:pt>
                <c:pt idx="50">
                  <c:v>52</c:v>
                </c:pt>
                <c:pt idx="51">
                  <c:v>-35</c:v>
                </c:pt>
                <c:pt idx="52">
                  <c:v>-58</c:v>
                </c:pt>
                <c:pt idx="53">
                  <c:v>-60</c:v>
                </c:pt>
                <c:pt idx="54">
                  <c:v>-57</c:v>
                </c:pt>
                <c:pt idx="55">
                  <c:v>-9</c:v>
                </c:pt>
                <c:pt idx="56">
                  <c:v>295</c:v>
                </c:pt>
                <c:pt idx="57">
                  <c:v>637</c:v>
                </c:pt>
                <c:pt idx="58">
                  <c:v>906</c:v>
                </c:pt>
                <c:pt idx="59">
                  <c:v>1299</c:v>
                </c:pt>
                <c:pt idx="60">
                  <c:v>1302</c:v>
                </c:pt>
                <c:pt idx="61">
                  <c:v>1333</c:v>
                </c:pt>
                <c:pt idx="62">
                  <c:v>1247</c:v>
                </c:pt>
                <c:pt idx="63">
                  <c:v>1281</c:v>
                </c:pt>
                <c:pt idx="64">
                  <c:v>1360</c:v>
                </c:pt>
                <c:pt idx="65">
                  <c:v>1235</c:v>
                </c:pt>
                <c:pt idx="66">
                  <c:v>941</c:v>
                </c:pt>
                <c:pt idx="67">
                  <c:v>724</c:v>
                </c:pt>
                <c:pt idx="68">
                  <c:v>623</c:v>
                </c:pt>
                <c:pt idx="69">
                  <c:v>575</c:v>
                </c:pt>
                <c:pt idx="70">
                  <c:v>633</c:v>
                </c:pt>
                <c:pt idx="71">
                  <c:v>502</c:v>
                </c:pt>
                <c:pt idx="72">
                  <c:v>275</c:v>
                </c:pt>
                <c:pt idx="73">
                  <c:v>91</c:v>
                </c:pt>
                <c:pt idx="74">
                  <c:v>-6</c:v>
                </c:pt>
                <c:pt idx="75">
                  <c:v>-74</c:v>
                </c:pt>
                <c:pt idx="76">
                  <c:v>-78</c:v>
                </c:pt>
                <c:pt idx="77">
                  <c:v>-71</c:v>
                </c:pt>
                <c:pt idx="78">
                  <c:v>-14</c:v>
                </c:pt>
                <c:pt idx="79">
                  <c:v>26</c:v>
                </c:pt>
                <c:pt idx="80">
                  <c:v>221</c:v>
                </c:pt>
                <c:pt idx="81">
                  <c:v>667</c:v>
                </c:pt>
                <c:pt idx="82">
                  <c:v>1022</c:v>
                </c:pt>
                <c:pt idx="83">
                  <c:v>1357</c:v>
                </c:pt>
                <c:pt idx="84">
                  <c:v>1441</c:v>
                </c:pt>
                <c:pt idx="85">
                  <c:v>1471</c:v>
                </c:pt>
                <c:pt idx="86">
                  <c:v>1387</c:v>
                </c:pt>
                <c:pt idx="87">
                  <c:v>1449</c:v>
                </c:pt>
                <c:pt idx="88">
                  <c:v>1495</c:v>
                </c:pt>
                <c:pt idx="89">
                  <c:v>1223</c:v>
                </c:pt>
                <c:pt idx="90">
                  <c:v>800</c:v>
                </c:pt>
                <c:pt idx="91">
                  <c:v>669</c:v>
                </c:pt>
                <c:pt idx="92">
                  <c:v>513</c:v>
                </c:pt>
                <c:pt idx="93">
                  <c:v>590</c:v>
                </c:pt>
                <c:pt idx="94">
                  <c:v>696</c:v>
                </c:pt>
                <c:pt idx="95">
                  <c:v>469</c:v>
                </c:pt>
                <c:pt idx="96">
                  <c:v>149</c:v>
                </c:pt>
                <c:pt idx="97">
                  <c:v>316</c:v>
                </c:pt>
                <c:pt idx="98">
                  <c:v>127</c:v>
                </c:pt>
                <c:pt idx="99">
                  <c:v>-24</c:v>
                </c:pt>
                <c:pt idx="100">
                  <c:v>-113</c:v>
                </c:pt>
                <c:pt idx="101">
                  <c:v>-56</c:v>
                </c:pt>
                <c:pt idx="102">
                  <c:v>-61</c:v>
                </c:pt>
                <c:pt idx="103">
                  <c:v>-36</c:v>
                </c:pt>
                <c:pt idx="104">
                  <c:v>126</c:v>
                </c:pt>
                <c:pt idx="105">
                  <c:v>357</c:v>
                </c:pt>
                <c:pt idx="106">
                  <c:v>698</c:v>
                </c:pt>
                <c:pt idx="107">
                  <c:v>981</c:v>
                </c:pt>
                <c:pt idx="108">
                  <c:v>970</c:v>
                </c:pt>
                <c:pt idx="109">
                  <c:v>1064</c:v>
                </c:pt>
                <c:pt idx="110">
                  <c:v>1129</c:v>
                </c:pt>
                <c:pt idx="111">
                  <c:v>1102</c:v>
                </c:pt>
                <c:pt idx="112">
                  <c:v>1087</c:v>
                </c:pt>
                <c:pt idx="113">
                  <c:v>934</c:v>
                </c:pt>
                <c:pt idx="114">
                  <c:v>789</c:v>
                </c:pt>
                <c:pt idx="115">
                  <c:v>732</c:v>
                </c:pt>
                <c:pt idx="116">
                  <c:v>761</c:v>
                </c:pt>
                <c:pt idx="117">
                  <c:v>752</c:v>
                </c:pt>
                <c:pt idx="118">
                  <c:v>485</c:v>
                </c:pt>
                <c:pt idx="119">
                  <c:v>229</c:v>
                </c:pt>
                <c:pt idx="120">
                  <c:v>9</c:v>
                </c:pt>
                <c:pt idx="121">
                  <c:v>5</c:v>
                </c:pt>
                <c:pt idx="122">
                  <c:v>-25</c:v>
                </c:pt>
                <c:pt idx="123">
                  <c:v>-25</c:v>
                </c:pt>
                <c:pt idx="124">
                  <c:v>-23</c:v>
                </c:pt>
                <c:pt idx="125">
                  <c:v>-12</c:v>
                </c:pt>
                <c:pt idx="126">
                  <c:v>-11</c:v>
                </c:pt>
                <c:pt idx="127">
                  <c:v>3</c:v>
                </c:pt>
                <c:pt idx="128">
                  <c:v>266</c:v>
                </c:pt>
                <c:pt idx="129">
                  <c:v>797</c:v>
                </c:pt>
                <c:pt idx="130">
                  <c:v>991</c:v>
                </c:pt>
                <c:pt idx="131">
                  <c:v>1245</c:v>
                </c:pt>
                <c:pt idx="132">
                  <c:v>1475</c:v>
                </c:pt>
                <c:pt idx="133">
                  <c:v>1456</c:v>
                </c:pt>
                <c:pt idx="134">
                  <c:v>1476</c:v>
                </c:pt>
                <c:pt idx="135">
                  <c:v>1731</c:v>
                </c:pt>
                <c:pt idx="136">
                  <c:v>1700</c:v>
                </c:pt>
                <c:pt idx="137">
                  <c:v>1407</c:v>
                </c:pt>
                <c:pt idx="138">
                  <c:v>938</c:v>
                </c:pt>
                <c:pt idx="139">
                  <c:v>642</c:v>
                </c:pt>
                <c:pt idx="140">
                  <c:v>628</c:v>
                </c:pt>
                <c:pt idx="141">
                  <c:v>760</c:v>
                </c:pt>
                <c:pt idx="142">
                  <c:v>710</c:v>
                </c:pt>
                <c:pt idx="143">
                  <c:v>376</c:v>
                </c:pt>
                <c:pt idx="144">
                  <c:v>136</c:v>
                </c:pt>
                <c:pt idx="145">
                  <c:v>157</c:v>
                </c:pt>
                <c:pt idx="146">
                  <c:v>-8</c:v>
                </c:pt>
                <c:pt idx="147">
                  <c:v>-19</c:v>
                </c:pt>
                <c:pt idx="148">
                  <c:v>-32</c:v>
                </c:pt>
                <c:pt idx="149">
                  <c:v>-9</c:v>
                </c:pt>
                <c:pt idx="150">
                  <c:v>-11</c:v>
                </c:pt>
                <c:pt idx="151">
                  <c:v>-2</c:v>
                </c:pt>
                <c:pt idx="152">
                  <c:v>113</c:v>
                </c:pt>
                <c:pt idx="153">
                  <c:v>203</c:v>
                </c:pt>
                <c:pt idx="154">
                  <c:v>365</c:v>
                </c:pt>
                <c:pt idx="155">
                  <c:v>817</c:v>
                </c:pt>
                <c:pt idx="156">
                  <c:v>812</c:v>
                </c:pt>
                <c:pt idx="157">
                  <c:v>749</c:v>
                </c:pt>
                <c:pt idx="158">
                  <c:v>881</c:v>
                </c:pt>
                <c:pt idx="159">
                  <c:v>1257</c:v>
                </c:pt>
                <c:pt idx="160">
                  <c:v>1242</c:v>
                </c:pt>
                <c:pt idx="161">
                  <c:v>1220</c:v>
                </c:pt>
                <c:pt idx="162">
                  <c:v>838</c:v>
                </c:pt>
                <c:pt idx="163">
                  <c:v>702</c:v>
                </c:pt>
                <c:pt idx="164">
                  <c:v>660</c:v>
                </c:pt>
                <c:pt idx="165">
                  <c:v>571</c:v>
                </c:pt>
                <c:pt idx="166">
                  <c:v>349</c:v>
                </c:pt>
                <c:pt idx="167">
                  <c:v>345</c:v>
                </c:pt>
                <c:pt idx="168">
                  <c:v>303</c:v>
                </c:pt>
                <c:pt idx="169">
                  <c:v>79</c:v>
                </c:pt>
                <c:pt idx="170">
                  <c:v>-17</c:v>
                </c:pt>
                <c:pt idx="171">
                  <c:v>-36</c:v>
                </c:pt>
                <c:pt idx="172">
                  <c:v>-30</c:v>
                </c:pt>
                <c:pt idx="173">
                  <c:v>-32</c:v>
                </c:pt>
                <c:pt idx="174">
                  <c:v>21</c:v>
                </c:pt>
                <c:pt idx="175">
                  <c:v>95</c:v>
                </c:pt>
                <c:pt idx="176">
                  <c:v>189</c:v>
                </c:pt>
                <c:pt idx="177">
                  <c:v>498</c:v>
                </c:pt>
                <c:pt idx="178">
                  <c:v>637</c:v>
                </c:pt>
                <c:pt idx="179">
                  <c:v>1134</c:v>
                </c:pt>
                <c:pt idx="180">
                  <c:v>1334</c:v>
                </c:pt>
                <c:pt idx="181">
                  <c:v>1303</c:v>
                </c:pt>
                <c:pt idx="182">
                  <c:v>1306</c:v>
                </c:pt>
                <c:pt idx="183">
                  <c:v>1321</c:v>
                </c:pt>
                <c:pt idx="184">
                  <c:v>1293</c:v>
                </c:pt>
                <c:pt idx="185">
                  <c:v>1052</c:v>
                </c:pt>
                <c:pt idx="186">
                  <c:v>702</c:v>
                </c:pt>
                <c:pt idx="187">
                  <c:v>446</c:v>
                </c:pt>
                <c:pt idx="188">
                  <c:v>372</c:v>
                </c:pt>
                <c:pt idx="189">
                  <c:v>477</c:v>
                </c:pt>
                <c:pt idx="190">
                  <c:v>343</c:v>
                </c:pt>
                <c:pt idx="191">
                  <c:v>387</c:v>
                </c:pt>
                <c:pt idx="192">
                  <c:v>13</c:v>
                </c:pt>
                <c:pt idx="193">
                  <c:v>60</c:v>
                </c:pt>
                <c:pt idx="194">
                  <c:v>75</c:v>
                </c:pt>
                <c:pt idx="195">
                  <c:v>-11</c:v>
                </c:pt>
                <c:pt idx="196">
                  <c:v>-21</c:v>
                </c:pt>
                <c:pt idx="197">
                  <c:v>-32</c:v>
                </c:pt>
                <c:pt idx="198">
                  <c:v>-11</c:v>
                </c:pt>
                <c:pt idx="199">
                  <c:v>-16</c:v>
                </c:pt>
                <c:pt idx="200">
                  <c:v>159</c:v>
                </c:pt>
                <c:pt idx="201">
                  <c:v>504</c:v>
                </c:pt>
                <c:pt idx="202">
                  <c:v>514</c:v>
                </c:pt>
                <c:pt idx="203">
                  <c:v>1166</c:v>
                </c:pt>
                <c:pt idx="204">
                  <c:v>1395</c:v>
                </c:pt>
                <c:pt idx="205">
                  <c:v>1400</c:v>
                </c:pt>
                <c:pt idx="206">
                  <c:v>1372</c:v>
                </c:pt>
                <c:pt idx="207">
                  <c:v>1207</c:v>
                </c:pt>
                <c:pt idx="208">
                  <c:v>1176</c:v>
                </c:pt>
                <c:pt idx="209">
                  <c:v>993</c:v>
                </c:pt>
                <c:pt idx="210">
                  <c:v>836</c:v>
                </c:pt>
                <c:pt idx="211">
                  <c:v>609</c:v>
                </c:pt>
                <c:pt idx="212">
                  <c:v>491</c:v>
                </c:pt>
                <c:pt idx="213">
                  <c:v>392</c:v>
                </c:pt>
                <c:pt idx="214">
                  <c:v>366</c:v>
                </c:pt>
                <c:pt idx="215">
                  <c:v>460</c:v>
                </c:pt>
                <c:pt idx="216">
                  <c:v>217</c:v>
                </c:pt>
                <c:pt idx="217">
                  <c:v>47</c:v>
                </c:pt>
                <c:pt idx="218">
                  <c:v>-3</c:v>
                </c:pt>
                <c:pt idx="219">
                  <c:v>-4</c:v>
                </c:pt>
                <c:pt idx="220">
                  <c:v>-6</c:v>
                </c:pt>
                <c:pt idx="221">
                  <c:v>5</c:v>
                </c:pt>
                <c:pt idx="222">
                  <c:v>-3</c:v>
                </c:pt>
                <c:pt idx="223">
                  <c:v>-59</c:v>
                </c:pt>
                <c:pt idx="224">
                  <c:v>135</c:v>
                </c:pt>
                <c:pt idx="225">
                  <c:v>517</c:v>
                </c:pt>
                <c:pt idx="226">
                  <c:v>765</c:v>
                </c:pt>
                <c:pt idx="227">
                  <c:v>874</c:v>
                </c:pt>
                <c:pt idx="228">
                  <c:v>882</c:v>
                </c:pt>
                <c:pt idx="229">
                  <c:v>882</c:v>
                </c:pt>
                <c:pt idx="230">
                  <c:v>1039</c:v>
                </c:pt>
                <c:pt idx="231">
                  <c:v>1060</c:v>
                </c:pt>
                <c:pt idx="232">
                  <c:v>1162</c:v>
                </c:pt>
                <c:pt idx="233">
                  <c:v>1068</c:v>
                </c:pt>
                <c:pt idx="234">
                  <c:v>834</c:v>
                </c:pt>
                <c:pt idx="235">
                  <c:v>603</c:v>
                </c:pt>
                <c:pt idx="236">
                  <c:v>723</c:v>
                </c:pt>
                <c:pt idx="237">
                  <c:v>676</c:v>
                </c:pt>
                <c:pt idx="238">
                  <c:v>314</c:v>
                </c:pt>
                <c:pt idx="239">
                  <c:v>199</c:v>
                </c:pt>
                <c:pt idx="240">
                  <c:v>375</c:v>
                </c:pt>
                <c:pt idx="241">
                  <c:v>23</c:v>
                </c:pt>
                <c:pt idx="242">
                  <c:v>250</c:v>
                </c:pt>
                <c:pt idx="243">
                  <c:v>-47</c:v>
                </c:pt>
                <c:pt idx="244">
                  <c:v>-70</c:v>
                </c:pt>
                <c:pt idx="245">
                  <c:v>-30</c:v>
                </c:pt>
                <c:pt idx="246">
                  <c:v>-9</c:v>
                </c:pt>
                <c:pt idx="247">
                  <c:v>-32</c:v>
                </c:pt>
                <c:pt idx="248">
                  <c:v>153</c:v>
                </c:pt>
                <c:pt idx="249">
                  <c:v>554</c:v>
                </c:pt>
                <c:pt idx="250">
                  <c:v>794</c:v>
                </c:pt>
                <c:pt idx="251">
                  <c:v>870</c:v>
                </c:pt>
                <c:pt idx="252">
                  <c:v>1026</c:v>
                </c:pt>
                <c:pt idx="253">
                  <c:v>1019</c:v>
                </c:pt>
                <c:pt idx="254">
                  <c:v>879</c:v>
                </c:pt>
                <c:pt idx="255">
                  <c:v>957</c:v>
                </c:pt>
                <c:pt idx="256">
                  <c:v>850</c:v>
                </c:pt>
                <c:pt idx="257">
                  <c:v>876</c:v>
                </c:pt>
                <c:pt idx="258">
                  <c:v>621</c:v>
                </c:pt>
                <c:pt idx="259">
                  <c:v>514</c:v>
                </c:pt>
                <c:pt idx="260">
                  <c:v>642</c:v>
                </c:pt>
                <c:pt idx="261">
                  <c:v>460</c:v>
                </c:pt>
                <c:pt idx="262">
                  <c:v>479</c:v>
                </c:pt>
                <c:pt idx="263">
                  <c:v>284</c:v>
                </c:pt>
                <c:pt idx="264">
                  <c:v>164</c:v>
                </c:pt>
                <c:pt idx="265">
                  <c:v>41</c:v>
                </c:pt>
                <c:pt idx="266">
                  <c:v>-24</c:v>
                </c:pt>
                <c:pt idx="267">
                  <c:v>-36</c:v>
                </c:pt>
                <c:pt idx="268">
                  <c:v>-25</c:v>
                </c:pt>
                <c:pt idx="269">
                  <c:v>-34</c:v>
                </c:pt>
                <c:pt idx="270">
                  <c:v>-3</c:v>
                </c:pt>
                <c:pt idx="271">
                  <c:v>-3</c:v>
                </c:pt>
                <c:pt idx="272">
                  <c:v>34</c:v>
                </c:pt>
                <c:pt idx="273">
                  <c:v>208</c:v>
                </c:pt>
                <c:pt idx="274">
                  <c:v>387</c:v>
                </c:pt>
                <c:pt idx="275">
                  <c:v>463</c:v>
                </c:pt>
                <c:pt idx="276">
                  <c:v>485</c:v>
                </c:pt>
                <c:pt idx="277">
                  <c:v>589</c:v>
                </c:pt>
                <c:pt idx="278">
                  <c:v>662</c:v>
                </c:pt>
                <c:pt idx="279">
                  <c:v>787</c:v>
                </c:pt>
                <c:pt idx="280">
                  <c:v>695</c:v>
                </c:pt>
                <c:pt idx="281">
                  <c:v>561</c:v>
                </c:pt>
                <c:pt idx="282">
                  <c:v>585</c:v>
                </c:pt>
                <c:pt idx="283">
                  <c:v>542</c:v>
                </c:pt>
                <c:pt idx="284">
                  <c:v>626</c:v>
                </c:pt>
                <c:pt idx="285">
                  <c:v>546</c:v>
                </c:pt>
                <c:pt idx="286">
                  <c:v>532</c:v>
                </c:pt>
                <c:pt idx="287">
                  <c:v>166</c:v>
                </c:pt>
                <c:pt idx="288">
                  <c:v>206</c:v>
                </c:pt>
                <c:pt idx="289">
                  <c:v>91</c:v>
                </c:pt>
                <c:pt idx="290">
                  <c:v>90</c:v>
                </c:pt>
                <c:pt idx="291">
                  <c:v>-12</c:v>
                </c:pt>
                <c:pt idx="292">
                  <c:v>-23</c:v>
                </c:pt>
                <c:pt idx="293">
                  <c:v>-28</c:v>
                </c:pt>
                <c:pt idx="294">
                  <c:v>-2</c:v>
                </c:pt>
                <c:pt idx="295">
                  <c:v>72</c:v>
                </c:pt>
                <c:pt idx="296">
                  <c:v>138</c:v>
                </c:pt>
                <c:pt idx="297">
                  <c:v>267</c:v>
                </c:pt>
                <c:pt idx="298">
                  <c:v>366</c:v>
                </c:pt>
                <c:pt idx="299">
                  <c:v>255</c:v>
                </c:pt>
                <c:pt idx="300">
                  <c:v>441</c:v>
                </c:pt>
                <c:pt idx="301">
                  <c:v>550</c:v>
                </c:pt>
                <c:pt idx="302">
                  <c:v>816</c:v>
                </c:pt>
                <c:pt idx="303">
                  <c:v>828</c:v>
                </c:pt>
                <c:pt idx="304">
                  <c:v>679</c:v>
                </c:pt>
                <c:pt idx="305">
                  <c:v>711</c:v>
                </c:pt>
                <c:pt idx="306">
                  <c:v>652</c:v>
                </c:pt>
                <c:pt idx="307">
                  <c:v>577</c:v>
                </c:pt>
                <c:pt idx="308">
                  <c:v>636</c:v>
                </c:pt>
                <c:pt idx="309">
                  <c:v>652</c:v>
                </c:pt>
                <c:pt idx="310">
                  <c:v>622</c:v>
                </c:pt>
                <c:pt idx="311">
                  <c:v>179</c:v>
                </c:pt>
                <c:pt idx="312">
                  <c:v>188</c:v>
                </c:pt>
                <c:pt idx="313">
                  <c:v>234</c:v>
                </c:pt>
                <c:pt idx="314">
                  <c:v>120</c:v>
                </c:pt>
                <c:pt idx="315">
                  <c:v>10</c:v>
                </c:pt>
                <c:pt idx="316">
                  <c:v>-25</c:v>
                </c:pt>
                <c:pt idx="317">
                  <c:v>-16</c:v>
                </c:pt>
                <c:pt idx="318">
                  <c:v>43</c:v>
                </c:pt>
                <c:pt idx="319">
                  <c:v>87</c:v>
                </c:pt>
                <c:pt idx="320">
                  <c:v>59</c:v>
                </c:pt>
                <c:pt idx="321">
                  <c:v>83</c:v>
                </c:pt>
                <c:pt idx="322">
                  <c:v>63</c:v>
                </c:pt>
                <c:pt idx="323">
                  <c:v>315</c:v>
                </c:pt>
                <c:pt idx="324">
                  <c:v>515</c:v>
                </c:pt>
                <c:pt idx="325">
                  <c:v>603</c:v>
                </c:pt>
                <c:pt idx="326">
                  <c:v>667</c:v>
                </c:pt>
                <c:pt idx="327">
                  <c:v>881</c:v>
                </c:pt>
                <c:pt idx="328">
                  <c:v>844</c:v>
                </c:pt>
                <c:pt idx="329">
                  <c:v>767</c:v>
                </c:pt>
                <c:pt idx="330">
                  <c:v>697</c:v>
                </c:pt>
                <c:pt idx="331">
                  <c:v>643</c:v>
                </c:pt>
                <c:pt idx="332">
                  <c:v>691</c:v>
                </c:pt>
                <c:pt idx="333">
                  <c:v>618</c:v>
                </c:pt>
                <c:pt idx="334">
                  <c:v>602</c:v>
                </c:pt>
                <c:pt idx="335">
                  <c:v>313</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M$3:$M$363</c:f>
              <c:numCache>
                <c:formatCode>General</c:formatCode>
                <c:ptCount val="361"/>
                <c:pt idx="0">
                  <c:v>-1289</c:v>
                </c:pt>
                <c:pt idx="1">
                  <c:v>-2646</c:v>
                </c:pt>
                <c:pt idx="2">
                  <c:v>-3443</c:v>
                </c:pt>
                <c:pt idx="3">
                  <c:v>-3938</c:v>
                </c:pt>
                <c:pt idx="4">
                  <c:v>-4149</c:v>
                </c:pt>
                <c:pt idx="5">
                  <c:v>-3477</c:v>
                </c:pt>
                <c:pt idx="6">
                  <c:v>-1174</c:v>
                </c:pt>
                <c:pt idx="7">
                  <c:v>392</c:v>
                </c:pt>
                <c:pt idx="8">
                  <c:v>302</c:v>
                </c:pt>
                <c:pt idx="9">
                  <c:v>-333</c:v>
                </c:pt>
                <c:pt idx="10">
                  <c:v>-1120</c:v>
                </c:pt>
                <c:pt idx="11">
                  <c:v>-1127</c:v>
                </c:pt>
                <c:pt idx="12">
                  <c:v>-1118</c:v>
                </c:pt>
                <c:pt idx="13">
                  <c:v>-675</c:v>
                </c:pt>
                <c:pt idx="14">
                  <c:v>-555</c:v>
                </c:pt>
                <c:pt idx="15">
                  <c:v>-135</c:v>
                </c:pt>
                <c:pt idx="16">
                  <c:v>1198</c:v>
                </c:pt>
                <c:pt idx="17">
                  <c:v>2992</c:v>
                </c:pt>
                <c:pt idx="18">
                  <c:v>4219</c:v>
                </c:pt>
                <c:pt idx="19">
                  <c:v>4242</c:v>
                </c:pt>
                <c:pt idx="20">
                  <c:v>3753</c:v>
                </c:pt>
                <c:pt idx="21">
                  <c:v>2209</c:v>
                </c:pt>
                <c:pt idx="22">
                  <c:v>916</c:v>
                </c:pt>
                <c:pt idx="23">
                  <c:v>-52</c:v>
                </c:pt>
                <c:pt idx="24">
                  <c:v>-1807</c:v>
                </c:pt>
                <c:pt idx="25">
                  <c:v>-2937</c:v>
                </c:pt>
                <c:pt idx="26">
                  <c:v>-3375</c:v>
                </c:pt>
                <c:pt idx="27">
                  <c:v>-3603</c:v>
                </c:pt>
                <c:pt idx="28">
                  <c:v>-3811</c:v>
                </c:pt>
                <c:pt idx="29">
                  <c:v>-3432</c:v>
                </c:pt>
                <c:pt idx="30">
                  <c:v>-1043</c:v>
                </c:pt>
                <c:pt idx="31">
                  <c:v>1393</c:v>
                </c:pt>
                <c:pt idx="32">
                  <c:v>1073</c:v>
                </c:pt>
                <c:pt idx="33">
                  <c:v>96</c:v>
                </c:pt>
                <c:pt idx="34">
                  <c:v>-695</c:v>
                </c:pt>
                <c:pt idx="35">
                  <c:v>-1279</c:v>
                </c:pt>
                <c:pt idx="36">
                  <c:v>-917</c:v>
                </c:pt>
                <c:pt idx="37">
                  <c:v>-628</c:v>
                </c:pt>
                <c:pt idx="38">
                  <c:v>-443</c:v>
                </c:pt>
                <c:pt idx="39">
                  <c:v>120</c:v>
                </c:pt>
                <c:pt idx="40">
                  <c:v>1385</c:v>
                </c:pt>
                <c:pt idx="41">
                  <c:v>3313</c:v>
                </c:pt>
                <c:pt idx="42">
                  <c:v>4694</c:v>
                </c:pt>
                <c:pt idx="43">
                  <c:v>4936</c:v>
                </c:pt>
                <c:pt idx="44">
                  <c:v>4565</c:v>
                </c:pt>
                <c:pt idx="45">
                  <c:v>3600</c:v>
                </c:pt>
                <c:pt idx="46">
                  <c:v>1360</c:v>
                </c:pt>
                <c:pt idx="47">
                  <c:v>504</c:v>
                </c:pt>
                <c:pt idx="48">
                  <c:v>-1208</c:v>
                </c:pt>
                <c:pt idx="49">
                  <c:v>-2586</c:v>
                </c:pt>
                <c:pt idx="50">
                  <c:v>-2916</c:v>
                </c:pt>
                <c:pt idx="51">
                  <c:v>-3223</c:v>
                </c:pt>
                <c:pt idx="52">
                  <c:v>-3144</c:v>
                </c:pt>
                <c:pt idx="53">
                  <c:v>-2259</c:v>
                </c:pt>
                <c:pt idx="54">
                  <c:v>363</c:v>
                </c:pt>
                <c:pt idx="55">
                  <c:v>1573</c:v>
                </c:pt>
                <c:pt idx="56">
                  <c:v>197</c:v>
                </c:pt>
                <c:pt idx="57">
                  <c:v>-649</c:v>
                </c:pt>
                <c:pt idx="58">
                  <c:v>-822</c:v>
                </c:pt>
                <c:pt idx="59">
                  <c:v>-525</c:v>
                </c:pt>
                <c:pt idx="60">
                  <c:v>-728</c:v>
                </c:pt>
                <c:pt idx="61">
                  <c:v>-590</c:v>
                </c:pt>
                <c:pt idx="62">
                  <c:v>-553</c:v>
                </c:pt>
                <c:pt idx="63">
                  <c:v>54</c:v>
                </c:pt>
                <c:pt idx="64">
                  <c:v>1648</c:v>
                </c:pt>
                <c:pt idx="65">
                  <c:v>3374</c:v>
                </c:pt>
                <c:pt idx="66">
                  <c:v>4466</c:v>
                </c:pt>
                <c:pt idx="67">
                  <c:v>4646</c:v>
                </c:pt>
                <c:pt idx="68">
                  <c:v>4142</c:v>
                </c:pt>
                <c:pt idx="69">
                  <c:v>2968</c:v>
                </c:pt>
                <c:pt idx="70">
                  <c:v>1288</c:v>
                </c:pt>
                <c:pt idx="71">
                  <c:v>366</c:v>
                </c:pt>
                <c:pt idx="72">
                  <c:v>-243</c:v>
                </c:pt>
                <c:pt idx="73">
                  <c:v>-1678</c:v>
                </c:pt>
                <c:pt idx="74">
                  <c:v>-2910</c:v>
                </c:pt>
                <c:pt idx="75">
                  <c:v>-3394</c:v>
                </c:pt>
                <c:pt idx="76">
                  <c:v>-3377</c:v>
                </c:pt>
                <c:pt idx="77">
                  <c:v>-2912</c:v>
                </c:pt>
                <c:pt idx="78">
                  <c:v>-2122</c:v>
                </c:pt>
                <c:pt idx="79">
                  <c:v>-1295</c:v>
                </c:pt>
                <c:pt idx="80">
                  <c:v>-907</c:v>
                </c:pt>
                <c:pt idx="81">
                  <c:v>-1202</c:v>
                </c:pt>
                <c:pt idx="82">
                  <c:v>-1576</c:v>
                </c:pt>
                <c:pt idx="83">
                  <c:v>-1214</c:v>
                </c:pt>
                <c:pt idx="84">
                  <c:v>-530</c:v>
                </c:pt>
                <c:pt idx="85">
                  <c:v>-295</c:v>
                </c:pt>
                <c:pt idx="86">
                  <c:v>390</c:v>
                </c:pt>
                <c:pt idx="87">
                  <c:v>1441</c:v>
                </c:pt>
                <c:pt idx="88">
                  <c:v>2507</c:v>
                </c:pt>
                <c:pt idx="89">
                  <c:v>3914</c:v>
                </c:pt>
                <c:pt idx="90">
                  <c:v>4966</c:v>
                </c:pt>
                <c:pt idx="91">
                  <c:v>4984</c:v>
                </c:pt>
                <c:pt idx="92">
                  <c:v>3909</c:v>
                </c:pt>
                <c:pt idx="93">
                  <c:v>2936</c:v>
                </c:pt>
                <c:pt idx="94">
                  <c:v>2169</c:v>
                </c:pt>
                <c:pt idx="95">
                  <c:v>1302</c:v>
                </c:pt>
                <c:pt idx="96">
                  <c:v>-160</c:v>
                </c:pt>
                <c:pt idx="97">
                  <c:v>-1440</c:v>
                </c:pt>
                <c:pt idx="98">
                  <c:v>-2055</c:v>
                </c:pt>
                <c:pt idx="99">
                  <c:v>-2774</c:v>
                </c:pt>
                <c:pt idx="100">
                  <c:v>-2998</c:v>
                </c:pt>
                <c:pt idx="101">
                  <c:v>-2994</c:v>
                </c:pt>
                <c:pt idx="102">
                  <c:v>-2950</c:v>
                </c:pt>
                <c:pt idx="103">
                  <c:v>-2292</c:v>
                </c:pt>
                <c:pt idx="104">
                  <c:v>-1362</c:v>
                </c:pt>
                <c:pt idx="105">
                  <c:v>-1457</c:v>
                </c:pt>
                <c:pt idx="106">
                  <c:v>-1826</c:v>
                </c:pt>
                <c:pt idx="107">
                  <c:v>-1077</c:v>
                </c:pt>
                <c:pt idx="108">
                  <c:v>-260</c:v>
                </c:pt>
                <c:pt idx="109">
                  <c:v>92</c:v>
                </c:pt>
                <c:pt idx="110">
                  <c:v>126</c:v>
                </c:pt>
                <c:pt idx="111">
                  <c:v>-1</c:v>
                </c:pt>
                <c:pt idx="112">
                  <c:v>681</c:v>
                </c:pt>
                <c:pt idx="113">
                  <c:v>2674</c:v>
                </c:pt>
                <c:pt idx="114">
                  <c:v>3756</c:v>
                </c:pt>
                <c:pt idx="115">
                  <c:v>3688</c:v>
                </c:pt>
                <c:pt idx="116">
                  <c:v>2781</c:v>
                </c:pt>
                <c:pt idx="117">
                  <c:v>1807</c:v>
                </c:pt>
                <c:pt idx="118">
                  <c:v>840</c:v>
                </c:pt>
                <c:pt idx="119">
                  <c:v>31</c:v>
                </c:pt>
                <c:pt idx="120">
                  <c:v>-2240</c:v>
                </c:pt>
                <c:pt idx="121">
                  <c:v>-3682</c:v>
                </c:pt>
                <c:pt idx="122">
                  <c:v>-4150</c:v>
                </c:pt>
                <c:pt idx="123">
                  <c:v>-4145</c:v>
                </c:pt>
                <c:pt idx="124">
                  <c:v>-3766</c:v>
                </c:pt>
                <c:pt idx="125">
                  <c:v>-2550</c:v>
                </c:pt>
                <c:pt idx="126">
                  <c:v>-599</c:v>
                </c:pt>
                <c:pt idx="127">
                  <c:v>1735</c:v>
                </c:pt>
                <c:pt idx="128">
                  <c:v>1735</c:v>
                </c:pt>
                <c:pt idx="129">
                  <c:v>485</c:v>
                </c:pt>
                <c:pt idx="130">
                  <c:v>-718</c:v>
                </c:pt>
                <c:pt idx="131">
                  <c:v>-1618</c:v>
                </c:pt>
                <c:pt idx="132">
                  <c:v>-1624</c:v>
                </c:pt>
                <c:pt idx="133">
                  <c:v>-1338</c:v>
                </c:pt>
                <c:pt idx="134">
                  <c:v>-886</c:v>
                </c:pt>
                <c:pt idx="135">
                  <c:v>-784</c:v>
                </c:pt>
                <c:pt idx="136">
                  <c:v>-152</c:v>
                </c:pt>
                <c:pt idx="137">
                  <c:v>2015</c:v>
                </c:pt>
                <c:pt idx="138">
                  <c:v>3638</c:v>
                </c:pt>
                <c:pt idx="139">
                  <c:v>4086</c:v>
                </c:pt>
                <c:pt idx="140">
                  <c:v>4060</c:v>
                </c:pt>
                <c:pt idx="141">
                  <c:v>3291</c:v>
                </c:pt>
                <c:pt idx="142">
                  <c:v>1961</c:v>
                </c:pt>
                <c:pt idx="143">
                  <c:v>162</c:v>
                </c:pt>
                <c:pt idx="144">
                  <c:v>-1151</c:v>
                </c:pt>
                <c:pt idx="145">
                  <c:v>-2093</c:v>
                </c:pt>
                <c:pt idx="146">
                  <c:v>-2476</c:v>
                </c:pt>
                <c:pt idx="147">
                  <c:v>-2858</c:v>
                </c:pt>
                <c:pt idx="148">
                  <c:v>-2828</c:v>
                </c:pt>
                <c:pt idx="149">
                  <c:v>-1060</c:v>
                </c:pt>
                <c:pt idx="150">
                  <c:v>1693</c:v>
                </c:pt>
                <c:pt idx="151">
                  <c:v>3263</c:v>
                </c:pt>
                <c:pt idx="152">
                  <c:v>2194</c:v>
                </c:pt>
                <c:pt idx="153">
                  <c:v>687</c:v>
                </c:pt>
                <c:pt idx="154">
                  <c:v>-606</c:v>
                </c:pt>
                <c:pt idx="155">
                  <c:v>-1013</c:v>
                </c:pt>
                <c:pt idx="156">
                  <c:v>-1481</c:v>
                </c:pt>
                <c:pt idx="157">
                  <c:v>-1480</c:v>
                </c:pt>
                <c:pt idx="158">
                  <c:v>-1350</c:v>
                </c:pt>
                <c:pt idx="159">
                  <c:v>-153</c:v>
                </c:pt>
                <c:pt idx="160">
                  <c:v>330</c:v>
                </c:pt>
                <c:pt idx="161">
                  <c:v>1644</c:v>
                </c:pt>
                <c:pt idx="162">
                  <c:v>3518</c:v>
                </c:pt>
                <c:pt idx="163">
                  <c:v>4316</c:v>
                </c:pt>
                <c:pt idx="164">
                  <c:v>4002</c:v>
                </c:pt>
                <c:pt idx="165">
                  <c:v>3143</c:v>
                </c:pt>
                <c:pt idx="166">
                  <c:v>1402</c:v>
                </c:pt>
                <c:pt idx="167">
                  <c:v>595</c:v>
                </c:pt>
                <c:pt idx="168">
                  <c:v>93</c:v>
                </c:pt>
                <c:pt idx="169">
                  <c:v>-1231</c:v>
                </c:pt>
                <c:pt idx="170">
                  <c:v>-2921</c:v>
                </c:pt>
                <c:pt idx="171">
                  <c:v>-3147</c:v>
                </c:pt>
                <c:pt idx="172">
                  <c:v>-3132</c:v>
                </c:pt>
                <c:pt idx="173">
                  <c:v>-2021</c:v>
                </c:pt>
                <c:pt idx="174">
                  <c:v>672</c:v>
                </c:pt>
                <c:pt idx="175">
                  <c:v>3248</c:v>
                </c:pt>
                <c:pt idx="176">
                  <c:v>3185</c:v>
                </c:pt>
                <c:pt idx="177">
                  <c:v>1094</c:v>
                </c:pt>
                <c:pt idx="178">
                  <c:v>-839</c:v>
                </c:pt>
                <c:pt idx="179">
                  <c:v>-1540</c:v>
                </c:pt>
                <c:pt idx="180">
                  <c:v>-1628</c:v>
                </c:pt>
                <c:pt idx="181">
                  <c:v>-1922</c:v>
                </c:pt>
                <c:pt idx="182">
                  <c:v>-1554</c:v>
                </c:pt>
                <c:pt idx="183">
                  <c:v>-930</c:v>
                </c:pt>
                <c:pt idx="184">
                  <c:v>-243</c:v>
                </c:pt>
                <c:pt idx="185">
                  <c:v>1750</c:v>
                </c:pt>
                <c:pt idx="186">
                  <c:v>3149</c:v>
                </c:pt>
                <c:pt idx="187">
                  <c:v>3303</c:v>
                </c:pt>
                <c:pt idx="188">
                  <c:v>3034</c:v>
                </c:pt>
                <c:pt idx="189">
                  <c:v>2160</c:v>
                </c:pt>
                <c:pt idx="190">
                  <c:v>941</c:v>
                </c:pt>
                <c:pt idx="191">
                  <c:v>80</c:v>
                </c:pt>
                <c:pt idx="192">
                  <c:v>-916</c:v>
                </c:pt>
                <c:pt idx="193">
                  <c:v>-2352</c:v>
                </c:pt>
                <c:pt idx="194">
                  <c:v>-3192</c:v>
                </c:pt>
                <c:pt idx="195">
                  <c:v>-3163</c:v>
                </c:pt>
                <c:pt idx="196">
                  <c:v>-2629</c:v>
                </c:pt>
                <c:pt idx="197">
                  <c:v>-1055</c:v>
                </c:pt>
                <c:pt idx="198">
                  <c:v>1498</c:v>
                </c:pt>
                <c:pt idx="199">
                  <c:v>2999</c:v>
                </c:pt>
                <c:pt idx="200">
                  <c:v>2600</c:v>
                </c:pt>
                <c:pt idx="201">
                  <c:v>1223</c:v>
                </c:pt>
                <c:pt idx="202">
                  <c:v>-447</c:v>
                </c:pt>
                <c:pt idx="203">
                  <c:v>-1062</c:v>
                </c:pt>
                <c:pt idx="204">
                  <c:v>-1698</c:v>
                </c:pt>
                <c:pt idx="205">
                  <c:v>-1702</c:v>
                </c:pt>
                <c:pt idx="206">
                  <c:v>-1513</c:v>
                </c:pt>
                <c:pt idx="207">
                  <c:v>-966</c:v>
                </c:pt>
                <c:pt idx="208">
                  <c:v>10</c:v>
                </c:pt>
                <c:pt idx="209">
                  <c:v>1556</c:v>
                </c:pt>
                <c:pt idx="210">
                  <c:v>3389</c:v>
                </c:pt>
                <c:pt idx="211">
                  <c:v>4560</c:v>
                </c:pt>
                <c:pt idx="212">
                  <c:v>4149</c:v>
                </c:pt>
                <c:pt idx="213">
                  <c:v>2862</c:v>
                </c:pt>
                <c:pt idx="214">
                  <c:v>1632</c:v>
                </c:pt>
                <c:pt idx="215">
                  <c:v>234</c:v>
                </c:pt>
                <c:pt idx="216">
                  <c:v>-883</c:v>
                </c:pt>
                <c:pt idx="217">
                  <c:v>-2238</c:v>
                </c:pt>
                <c:pt idx="218">
                  <c:v>-2657</c:v>
                </c:pt>
                <c:pt idx="219">
                  <c:v>-2638</c:v>
                </c:pt>
                <c:pt idx="220">
                  <c:v>-2202</c:v>
                </c:pt>
                <c:pt idx="221">
                  <c:v>-738</c:v>
                </c:pt>
                <c:pt idx="222">
                  <c:v>1660</c:v>
                </c:pt>
                <c:pt idx="223">
                  <c:v>3784</c:v>
                </c:pt>
                <c:pt idx="224">
                  <c:v>3214</c:v>
                </c:pt>
                <c:pt idx="225">
                  <c:v>1941</c:v>
                </c:pt>
                <c:pt idx="226">
                  <c:v>686</c:v>
                </c:pt>
                <c:pt idx="227">
                  <c:v>-790</c:v>
                </c:pt>
                <c:pt idx="228">
                  <c:v>-1704</c:v>
                </c:pt>
                <c:pt idx="229">
                  <c:v>-1999</c:v>
                </c:pt>
                <c:pt idx="230">
                  <c:v>-1996</c:v>
                </c:pt>
                <c:pt idx="231">
                  <c:v>-2080</c:v>
                </c:pt>
                <c:pt idx="232">
                  <c:v>-228</c:v>
                </c:pt>
                <c:pt idx="233">
                  <c:v>1688</c:v>
                </c:pt>
                <c:pt idx="234">
                  <c:v>3535</c:v>
                </c:pt>
                <c:pt idx="235">
                  <c:v>3988</c:v>
                </c:pt>
                <c:pt idx="236">
                  <c:v>2981</c:v>
                </c:pt>
                <c:pt idx="237">
                  <c:v>2424</c:v>
                </c:pt>
                <c:pt idx="238">
                  <c:v>1682</c:v>
                </c:pt>
                <c:pt idx="239">
                  <c:v>1055</c:v>
                </c:pt>
                <c:pt idx="240">
                  <c:v>581</c:v>
                </c:pt>
                <c:pt idx="241">
                  <c:v>-288</c:v>
                </c:pt>
                <c:pt idx="242">
                  <c:v>-899</c:v>
                </c:pt>
                <c:pt idx="243">
                  <c:v>-1210</c:v>
                </c:pt>
                <c:pt idx="244">
                  <c:v>-924</c:v>
                </c:pt>
                <c:pt idx="245">
                  <c:v>143</c:v>
                </c:pt>
                <c:pt idx="246">
                  <c:v>1128</c:v>
                </c:pt>
                <c:pt idx="247">
                  <c:v>2003</c:v>
                </c:pt>
                <c:pt idx="248">
                  <c:v>1607</c:v>
                </c:pt>
                <c:pt idx="249">
                  <c:v>284</c:v>
                </c:pt>
                <c:pt idx="250">
                  <c:v>-289</c:v>
                </c:pt>
                <c:pt idx="251">
                  <c:v>-1753</c:v>
                </c:pt>
                <c:pt idx="252">
                  <c:v>-2460</c:v>
                </c:pt>
                <c:pt idx="253">
                  <c:v>-2457</c:v>
                </c:pt>
                <c:pt idx="254">
                  <c:v>-2425</c:v>
                </c:pt>
                <c:pt idx="255">
                  <c:v>-2078</c:v>
                </c:pt>
                <c:pt idx="256">
                  <c:v>-1130</c:v>
                </c:pt>
                <c:pt idx="257">
                  <c:v>429</c:v>
                </c:pt>
                <c:pt idx="258">
                  <c:v>1857</c:v>
                </c:pt>
                <c:pt idx="259">
                  <c:v>2420</c:v>
                </c:pt>
                <c:pt idx="260">
                  <c:v>2261</c:v>
                </c:pt>
                <c:pt idx="261">
                  <c:v>1617</c:v>
                </c:pt>
                <c:pt idx="262">
                  <c:v>973</c:v>
                </c:pt>
                <c:pt idx="263">
                  <c:v>601</c:v>
                </c:pt>
                <c:pt idx="264">
                  <c:v>-83</c:v>
                </c:pt>
                <c:pt idx="265">
                  <c:v>-841</c:v>
                </c:pt>
                <c:pt idx="266">
                  <c:v>-1523</c:v>
                </c:pt>
                <c:pt idx="267">
                  <c:v>-1581</c:v>
                </c:pt>
                <c:pt idx="268">
                  <c:v>-1906</c:v>
                </c:pt>
                <c:pt idx="269">
                  <c:v>-1905</c:v>
                </c:pt>
                <c:pt idx="270">
                  <c:v>-1095</c:v>
                </c:pt>
                <c:pt idx="271">
                  <c:v>-112</c:v>
                </c:pt>
                <c:pt idx="272">
                  <c:v>28</c:v>
                </c:pt>
                <c:pt idx="273">
                  <c:v>524</c:v>
                </c:pt>
                <c:pt idx="274">
                  <c:v>-238</c:v>
                </c:pt>
                <c:pt idx="275">
                  <c:v>-1336</c:v>
                </c:pt>
                <c:pt idx="276">
                  <c:v>-1834</c:v>
                </c:pt>
                <c:pt idx="277">
                  <c:v>-1995</c:v>
                </c:pt>
                <c:pt idx="278">
                  <c:v>-1846</c:v>
                </c:pt>
                <c:pt idx="279">
                  <c:v>-1348</c:v>
                </c:pt>
                <c:pt idx="280">
                  <c:v>-102</c:v>
                </c:pt>
                <c:pt idx="281">
                  <c:v>1296</c:v>
                </c:pt>
                <c:pt idx="282">
                  <c:v>2373</c:v>
                </c:pt>
                <c:pt idx="283">
                  <c:v>2596</c:v>
                </c:pt>
                <c:pt idx="284">
                  <c:v>2266</c:v>
                </c:pt>
                <c:pt idx="285">
                  <c:v>2055</c:v>
                </c:pt>
                <c:pt idx="286">
                  <c:v>1042</c:v>
                </c:pt>
                <c:pt idx="287">
                  <c:v>397</c:v>
                </c:pt>
                <c:pt idx="288">
                  <c:v>-295</c:v>
                </c:pt>
                <c:pt idx="289">
                  <c:v>-2049</c:v>
                </c:pt>
                <c:pt idx="290">
                  <c:v>-2913</c:v>
                </c:pt>
                <c:pt idx="291">
                  <c:v>-3363</c:v>
                </c:pt>
                <c:pt idx="292">
                  <c:v>-3089</c:v>
                </c:pt>
                <c:pt idx="293">
                  <c:v>-1750</c:v>
                </c:pt>
                <c:pt idx="294">
                  <c:v>1106</c:v>
                </c:pt>
                <c:pt idx="295">
                  <c:v>3068</c:v>
                </c:pt>
                <c:pt idx="296">
                  <c:v>2636</c:v>
                </c:pt>
                <c:pt idx="297">
                  <c:v>1903</c:v>
                </c:pt>
                <c:pt idx="298">
                  <c:v>1816</c:v>
                </c:pt>
                <c:pt idx="299">
                  <c:v>1800</c:v>
                </c:pt>
                <c:pt idx="300">
                  <c:v>848</c:v>
                </c:pt>
                <c:pt idx="301">
                  <c:v>811</c:v>
                </c:pt>
                <c:pt idx="302">
                  <c:v>465</c:v>
                </c:pt>
                <c:pt idx="303">
                  <c:v>499</c:v>
                </c:pt>
                <c:pt idx="304">
                  <c:v>1001</c:v>
                </c:pt>
                <c:pt idx="305">
                  <c:v>2088</c:v>
                </c:pt>
                <c:pt idx="306">
                  <c:v>3698</c:v>
                </c:pt>
                <c:pt idx="307">
                  <c:v>3799</c:v>
                </c:pt>
                <c:pt idx="308">
                  <c:v>3168</c:v>
                </c:pt>
                <c:pt idx="309">
                  <c:v>2187</c:v>
                </c:pt>
                <c:pt idx="310">
                  <c:v>680</c:v>
                </c:pt>
                <c:pt idx="311">
                  <c:v>-485</c:v>
                </c:pt>
                <c:pt idx="312">
                  <c:v>-1866</c:v>
                </c:pt>
                <c:pt idx="313">
                  <c:v>-3703</c:v>
                </c:pt>
                <c:pt idx="314">
                  <c:v>-3877</c:v>
                </c:pt>
                <c:pt idx="315">
                  <c:v>-3871</c:v>
                </c:pt>
                <c:pt idx="316">
                  <c:v>-3373</c:v>
                </c:pt>
                <c:pt idx="317">
                  <c:v>-2275</c:v>
                </c:pt>
                <c:pt idx="318">
                  <c:v>468</c:v>
                </c:pt>
                <c:pt idx="319">
                  <c:v>2831</c:v>
                </c:pt>
                <c:pt idx="320">
                  <c:v>2598</c:v>
                </c:pt>
                <c:pt idx="321">
                  <c:v>1459</c:v>
                </c:pt>
                <c:pt idx="322">
                  <c:v>1038</c:v>
                </c:pt>
                <c:pt idx="323">
                  <c:v>1031</c:v>
                </c:pt>
                <c:pt idx="324">
                  <c:v>705</c:v>
                </c:pt>
                <c:pt idx="325">
                  <c:v>397</c:v>
                </c:pt>
                <c:pt idx="326">
                  <c:v>114</c:v>
                </c:pt>
                <c:pt idx="327">
                  <c:v>509</c:v>
                </c:pt>
                <c:pt idx="328">
                  <c:v>690</c:v>
                </c:pt>
                <c:pt idx="329">
                  <c:v>2526</c:v>
                </c:pt>
                <c:pt idx="330">
                  <c:v>3811</c:v>
                </c:pt>
                <c:pt idx="331">
                  <c:v>4011</c:v>
                </c:pt>
                <c:pt idx="332">
                  <c:v>3107</c:v>
                </c:pt>
                <c:pt idx="333">
                  <c:v>2457</c:v>
                </c:pt>
                <c:pt idx="334">
                  <c:v>740</c:v>
                </c:pt>
                <c:pt idx="335">
                  <c:v>80</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R$3:$R$363</c:f>
              <c:numCache>
                <c:formatCode>General</c:formatCode>
                <c:ptCount val="361"/>
                <c:pt idx="0">
                  <c:v>1704</c:v>
                </c:pt>
                <c:pt idx="1">
                  <c:v>1089</c:v>
                </c:pt>
                <c:pt idx="2">
                  <c:v>429</c:v>
                </c:pt>
                <c:pt idx="3">
                  <c:v>-152</c:v>
                </c:pt>
                <c:pt idx="4">
                  <c:v>-139</c:v>
                </c:pt>
                <c:pt idx="5">
                  <c:v>-296</c:v>
                </c:pt>
                <c:pt idx="6">
                  <c:v>-263</c:v>
                </c:pt>
                <c:pt idx="7">
                  <c:v>745</c:v>
                </c:pt>
                <c:pt idx="8">
                  <c:v>1846</c:v>
                </c:pt>
                <c:pt idx="9">
                  <c:v>722</c:v>
                </c:pt>
                <c:pt idx="10">
                  <c:v>401</c:v>
                </c:pt>
                <c:pt idx="11">
                  <c:v>-288</c:v>
                </c:pt>
                <c:pt idx="12">
                  <c:v>-501</c:v>
                </c:pt>
                <c:pt idx="13">
                  <c:v>-790</c:v>
                </c:pt>
                <c:pt idx="14">
                  <c:v>-1323</c:v>
                </c:pt>
                <c:pt idx="15">
                  <c:v>-957</c:v>
                </c:pt>
                <c:pt idx="16">
                  <c:v>-328</c:v>
                </c:pt>
                <c:pt idx="17">
                  <c:v>-89</c:v>
                </c:pt>
                <c:pt idx="18">
                  <c:v>1153</c:v>
                </c:pt>
                <c:pt idx="19">
                  <c:v>5477</c:v>
                </c:pt>
                <c:pt idx="20">
                  <c:v>6217</c:v>
                </c:pt>
                <c:pt idx="21">
                  <c:v>4093</c:v>
                </c:pt>
                <c:pt idx="22">
                  <c:v>2834</c:v>
                </c:pt>
                <c:pt idx="23">
                  <c:v>2163</c:v>
                </c:pt>
                <c:pt idx="24">
                  <c:v>1610</c:v>
                </c:pt>
                <c:pt idx="25">
                  <c:v>1014</c:v>
                </c:pt>
                <c:pt idx="26">
                  <c:v>635</c:v>
                </c:pt>
                <c:pt idx="27">
                  <c:v>217</c:v>
                </c:pt>
                <c:pt idx="28">
                  <c:v>175</c:v>
                </c:pt>
                <c:pt idx="29">
                  <c:v>174</c:v>
                </c:pt>
                <c:pt idx="30">
                  <c:v>369</c:v>
                </c:pt>
                <c:pt idx="31">
                  <c:v>900</c:v>
                </c:pt>
                <c:pt idx="32">
                  <c:v>1243</c:v>
                </c:pt>
                <c:pt idx="33">
                  <c:v>605</c:v>
                </c:pt>
                <c:pt idx="34">
                  <c:v>91</c:v>
                </c:pt>
                <c:pt idx="35">
                  <c:v>-1144</c:v>
                </c:pt>
                <c:pt idx="36">
                  <c:v>-1352</c:v>
                </c:pt>
                <c:pt idx="37">
                  <c:v>-1349</c:v>
                </c:pt>
                <c:pt idx="38">
                  <c:v>-992</c:v>
                </c:pt>
                <c:pt idx="39">
                  <c:v>-865</c:v>
                </c:pt>
                <c:pt idx="40">
                  <c:v>-417</c:v>
                </c:pt>
                <c:pt idx="41">
                  <c:v>41</c:v>
                </c:pt>
                <c:pt idx="42">
                  <c:v>764</c:v>
                </c:pt>
                <c:pt idx="43">
                  <c:v>3023</c:v>
                </c:pt>
                <c:pt idx="44">
                  <c:v>5727</c:v>
                </c:pt>
                <c:pt idx="45">
                  <c:v>3749</c:v>
                </c:pt>
                <c:pt idx="46">
                  <c:v>2071</c:v>
                </c:pt>
                <c:pt idx="47">
                  <c:v>1504</c:v>
                </c:pt>
                <c:pt idx="48">
                  <c:v>1169</c:v>
                </c:pt>
                <c:pt idx="49">
                  <c:v>614</c:v>
                </c:pt>
                <c:pt idx="50">
                  <c:v>408</c:v>
                </c:pt>
                <c:pt idx="51">
                  <c:v>-67</c:v>
                </c:pt>
                <c:pt idx="52">
                  <c:v>-114</c:v>
                </c:pt>
                <c:pt idx="53">
                  <c:v>-38</c:v>
                </c:pt>
                <c:pt idx="54">
                  <c:v>312</c:v>
                </c:pt>
                <c:pt idx="55">
                  <c:v>1204</c:v>
                </c:pt>
                <c:pt idx="56">
                  <c:v>1897</c:v>
                </c:pt>
                <c:pt idx="57">
                  <c:v>1076</c:v>
                </c:pt>
                <c:pt idx="58">
                  <c:v>243</c:v>
                </c:pt>
                <c:pt idx="59">
                  <c:v>-371</c:v>
                </c:pt>
                <c:pt idx="60">
                  <c:v>-426</c:v>
                </c:pt>
                <c:pt idx="61">
                  <c:v>-437</c:v>
                </c:pt>
                <c:pt idx="62">
                  <c:v>-662</c:v>
                </c:pt>
                <c:pt idx="63">
                  <c:v>-291</c:v>
                </c:pt>
                <c:pt idx="64">
                  <c:v>-1</c:v>
                </c:pt>
                <c:pt idx="65">
                  <c:v>351</c:v>
                </c:pt>
                <c:pt idx="66">
                  <c:v>1710</c:v>
                </c:pt>
                <c:pt idx="67">
                  <c:v>6633</c:v>
                </c:pt>
                <c:pt idx="68">
                  <c:v>7424</c:v>
                </c:pt>
                <c:pt idx="69">
                  <c:v>3737</c:v>
                </c:pt>
                <c:pt idx="70">
                  <c:v>2998</c:v>
                </c:pt>
                <c:pt idx="71">
                  <c:v>2363</c:v>
                </c:pt>
                <c:pt idx="72">
                  <c:v>2000</c:v>
                </c:pt>
                <c:pt idx="73">
                  <c:v>1799</c:v>
                </c:pt>
                <c:pt idx="74">
                  <c:v>1071</c:v>
                </c:pt>
                <c:pt idx="75">
                  <c:v>534</c:v>
                </c:pt>
                <c:pt idx="76">
                  <c:v>112</c:v>
                </c:pt>
                <c:pt idx="77">
                  <c:v>149</c:v>
                </c:pt>
                <c:pt idx="78">
                  <c:v>263</c:v>
                </c:pt>
                <c:pt idx="79">
                  <c:v>164</c:v>
                </c:pt>
                <c:pt idx="80">
                  <c:v>1040</c:v>
                </c:pt>
                <c:pt idx="81">
                  <c:v>649</c:v>
                </c:pt>
                <c:pt idx="82">
                  <c:v>101</c:v>
                </c:pt>
                <c:pt idx="83">
                  <c:v>-701</c:v>
                </c:pt>
                <c:pt idx="84">
                  <c:v>-1287</c:v>
                </c:pt>
                <c:pt idx="85">
                  <c:v>-1278</c:v>
                </c:pt>
                <c:pt idx="86">
                  <c:v>-1019</c:v>
                </c:pt>
                <c:pt idx="87">
                  <c:v>-668</c:v>
                </c:pt>
                <c:pt idx="88">
                  <c:v>-161</c:v>
                </c:pt>
                <c:pt idx="89">
                  <c:v>-89</c:v>
                </c:pt>
                <c:pt idx="90">
                  <c:v>526</c:v>
                </c:pt>
                <c:pt idx="91">
                  <c:v>3854</c:v>
                </c:pt>
                <c:pt idx="92">
                  <c:v>6686</c:v>
                </c:pt>
                <c:pt idx="93">
                  <c:v>5478</c:v>
                </c:pt>
                <c:pt idx="94">
                  <c:v>3421</c:v>
                </c:pt>
                <c:pt idx="95">
                  <c:v>2754</c:v>
                </c:pt>
                <c:pt idx="96">
                  <c:v>2069</c:v>
                </c:pt>
                <c:pt idx="97">
                  <c:v>1093</c:v>
                </c:pt>
                <c:pt idx="98">
                  <c:v>407</c:v>
                </c:pt>
                <c:pt idx="99">
                  <c:v>-166</c:v>
                </c:pt>
                <c:pt idx="100">
                  <c:v>-171</c:v>
                </c:pt>
                <c:pt idx="101">
                  <c:v>-326</c:v>
                </c:pt>
                <c:pt idx="102">
                  <c:v>-423</c:v>
                </c:pt>
                <c:pt idx="103">
                  <c:v>146</c:v>
                </c:pt>
                <c:pt idx="104">
                  <c:v>1711</c:v>
                </c:pt>
                <c:pt idx="105">
                  <c:v>722</c:v>
                </c:pt>
                <c:pt idx="106">
                  <c:v>73</c:v>
                </c:pt>
                <c:pt idx="107">
                  <c:v>-617</c:v>
                </c:pt>
                <c:pt idx="108">
                  <c:v>-849</c:v>
                </c:pt>
                <c:pt idx="109">
                  <c:v>-836</c:v>
                </c:pt>
                <c:pt idx="110">
                  <c:v>-898</c:v>
                </c:pt>
                <c:pt idx="111">
                  <c:v>-735</c:v>
                </c:pt>
                <c:pt idx="112">
                  <c:v>-847</c:v>
                </c:pt>
                <c:pt idx="113">
                  <c:v>-340</c:v>
                </c:pt>
                <c:pt idx="114">
                  <c:v>1631</c:v>
                </c:pt>
                <c:pt idx="115">
                  <c:v>6350</c:v>
                </c:pt>
                <c:pt idx="116">
                  <c:v>7081</c:v>
                </c:pt>
                <c:pt idx="117">
                  <c:v>4653</c:v>
                </c:pt>
                <c:pt idx="118">
                  <c:v>2992</c:v>
                </c:pt>
                <c:pt idx="119">
                  <c:v>2046</c:v>
                </c:pt>
                <c:pt idx="120">
                  <c:v>1537</c:v>
                </c:pt>
                <c:pt idx="121">
                  <c:v>618</c:v>
                </c:pt>
                <c:pt idx="122">
                  <c:v>194</c:v>
                </c:pt>
                <c:pt idx="123">
                  <c:v>-38</c:v>
                </c:pt>
                <c:pt idx="124">
                  <c:v>-1</c:v>
                </c:pt>
                <c:pt idx="125">
                  <c:v>39</c:v>
                </c:pt>
                <c:pt idx="126">
                  <c:v>330</c:v>
                </c:pt>
                <c:pt idx="127">
                  <c:v>1124</c:v>
                </c:pt>
                <c:pt idx="128">
                  <c:v>1849</c:v>
                </c:pt>
                <c:pt idx="129">
                  <c:v>1226</c:v>
                </c:pt>
                <c:pt idx="130">
                  <c:v>210</c:v>
                </c:pt>
                <c:pt idx="131">
                  <c:v>-628</c:v>
                </c:pt>
                <c:pt idx="132">
                  <c:v>-1356</c:v>
                </c:pt>
                <c:pt idx="133">
                  <c:v>-1234</c:v>
                </c:pt>
                <c:pt idx="134">
                  <c:v>-924</c:v>
                </c:pt>
                <c:pt idx="135">
                  <c:v>-612</c:v>
                </c:pt>
                <c:pt idx="136">
                  <c:v>3</c:v>
                </c:pt>
                <c:pt idx="137">
                  <c:v>628</c:v>
                </c:pt>
                <c:pt idx="138">
                  <c:v>1533</c:v>
                </c:pt>
                <c:pt idx="139">
                  <c:v>5952</c:v>
                </c:pt>
                <c:pt idx="140">
                  <c:v>7524</c:v>
                </c:pt>
                <c:pt idx="141">
                  <c:v>5368</c:v>
                </c:pt>
                <c:pt idx="142">
                  <c:v>3266</c:v>
                </c:pt>
                <c:pt idx="143">
                  <c:v>2377</c:v>
                </c:pt>
                <c:pt idx="144">
                  <c:v>1394</c:v>
                </c:pt>
                <c:pt idx="145">
                  <c:v>1017</c:v>
                </c:pt>
                <c:pt idx="146">
                  <c:v>509</c:v>
                </c:pt>
                <c:pt idx="147">
                  <c:v>-125</c:v>
                </c:pt>
                <c:pt idx="148">
                  <c:v>-186</c:v>
                </c:pt>
                <c:pt idx="149">
                  <c:v>-6</c:v>
                </c:pt>
                <c:pt idx="150">
                  <c:v>115</c:v>
                </c:pt>
                <c:pt idx="151">
                  <c:v>484</c:v>
                </c:pt>
                <c:pt idx="152">
                  <c:v>1129</c:v>
                </c:pt>
                <c:pt idx="153">
                  <c:v>739</c:v>
                </c:pt>
                <c:pt idx="154">
                  <c:v>501</c:v>
                </c:pt>
                <c:pt idx="155">
                  <c:v>-141</c:v>
                </c:pt>
                <c:pt idx="156">
                  <c:v>21</c:v>
                </c:pt>
                <c:pt idx="157">
                  <c:v>-356</c:v>
                </c:pt>
                <c:pt idx="158">
                  <c:v>-551</c:v>
                </c:pt>
                <c:pt idx="159">
                  <c:v>-468</c:v>
                </c:pt>
                <c:pt idx="160">
                  <c:v>-128</c:v>
                </c:pt>
                <c:pt idx="161">
                  <c:v>356</c:v>
                </c:pt>
                <c:pt idx="162">
                  <c:v>1586</c:v>
                </c:pt>
                <c:pt idx="163">
                  <c:v>7542</c:v>
                </c:pt>
                <c:pt idx="164">
                  <c:v>7626</c:v>
                </c:pt>
                <c:pt idx="165">
                  <c:v>4792</c:v>
                </c:pt>
                <c:pt idx="166">
                  <c:v>3154</c:v>
                </c:pt>
                <c:pt idx="167">
                  <c:v>2268</c:v>
                </c:pt>
                <c:pt idx="168">
                  <c:v>1397</c:v>
                </c:pt>
                <c:pt idx="169">
                  <c:v>870</c:v>
                </c:pt>
                <c:pt idx="170">
                  <c:v>252</c:v>
                </c:pt>
                <c:pt idx="171">
                  <c:v>-200</c:v>
                </c:pt>
                <c:pt idx="172">
                  <c:v>-470</c:v>
                </c:pt>
                <c:pt idx="173">
                  <c:v>-296</c:v>
                </c:pt>
                <c:pt idx="174">
                  <c:v>-106</c:v>
                </c:pt>
                <c:pt idx="175">
                  <c:v>836</c:v>
                </c:pt>
                <c:pt idx="176">
                  <c:v>1409</c:v>
                </c:pt>
                <c:pt idx="177">
                  <c:v>1013</c:v>
                </c:pt>
                <c:pt idx="178">
                  <c:v>813</c:v>
                </c:pt>
                <c:pt idx="179">
                  <c:v>144</c:v>
                </c:pt>
                <c:pt idx="180">
                  <c:v>-98</c:v>
                </c:pt>
                <c:pt idx="181">
                  <c:v>-479</c:v>
                </c:pt>
                <c:pt idx="182">
                  <c:v>-343</c:v>
                </c:pt>
                <c:pt idx="183">
                  <c:v>-67</c:v>
                </c:pt>
                <c:pt idx="184">
                  <c:v>-458</c:v>
                </c:pt>
                <c:pt idx="185">
                  <c:v>213</c:v>
                </c:pt>
                <c:pt idx="186">
                  <c:v>1726</c:v>
                </c:pt>
                <c:pt idx="187">
                  <c:v>7253</c:v>
                </c:pt>
                <c:pt idx="188">
                  <c:v>5922</c:v>
                </c:pt>
                <c:pt idx="189">
                  <c:v>3703</c:v>
                </c:pt>
                <c:pt idx="190">
                  <c:v>2365</c:v>
                </c:pt>
                <c:pt idx="191">
                  <c:v>1482</c:v>
                </c:pt>
                <c:pt idx="192">
                  <c:v>657</c:v>
                </c:pt>
                <c:pt idx="193">
                  <c:v>811</c:v>
                </c:pt>
                <c:pt idx="194">
                  <c:v>428</c:v>
                </c:pt>
                <c:pt idx="195">
                  <c:v>350</c:v>
                </c:pt>
                <c:pt idx="196">
                  <c:v>31</c:v>
                </c:pt>
                <c:pt idx="197">
                  <c:v>-51</c:v>
                </c:pt>
                <c:pt idx="198">
                  <c:v>427</c:v>
                </c:pt>
                <c:pt idx="199">
                  <c:v>1100</c:v>
                </c:pt>
                <c:pt idx="200">
                  <c:v>1300</c:v>
                </c:pt>
                <c:pt idx="201">
                  <c:v>466</c:v>
                </c:pt>
                <c:pt idx="202">
                  <c:v>364</c:v>
                </c:pt>
                <c:pt idx="203">
                  <c:v>-277</c:v>
                </c:pt>
                <c:pt idx="204">
                  <c:v>-1067</c:v>
                </c:pt>
                <c:pt idx="205">
                  <c:v>-1073</c:v>
                </c:pt>
                <c:pt idx="206">
                  <c:v>-513</c:v>
                </c:pt>
                <c:pt idx="207">
                  <c:v>455</c:v>
                </c:pt>
                <c:pt idx="208">
                  <c:v>-40</c:v>
                </c:pt>
                <c:pt idx="209">
                  <c:v>513</c:v>
                </c:pt>
                <c:pt idx="210">
                  <c:v>1441</c:v>
                </c:pt>
                <c:pt idx="211">
                  <c:v>4085</c:v>
                </c:pt>
                <c:pt idx="212">
                  <c:v>4563</c:v>
                </c:pt>
                <c:pt idx="213">
                  <c:v>3948</c:v>
                </c:pt>
                <c:pt idx="214">
                  <c:v>2891</c:v>
                </c:pt>
                <c:pt idx="215">
                  <c:v>2492</c:v>
                </c:pt>
                <c:pt idx="216">
                  <c:v>1820</c:v>
                </c:pt>
                <c:pt idx="217">
                  <c:v>1036</c:v>
                </c:pt>
                <c:pt idx="218">
                  <c:v>519</c:v>
                </c:pt>
                <c:pt idx="219">
                  <c:v>435</c:v>
                </c:pt>
                <c:pt idx="220">
                  <c:v>17</c:v>
                </c:pt>
                <c:pt idx="221">
                  <c:v>-57</c:v>
                </c:pt>
                <c:pt idx="222">
                  <c:v>-45</c:v>
                </c:pt>
                <c:pt idx="223">
                  <c:v>138</c:v>
                </c:pt>
                <c:pt idx="224">
                  <c:v>866</c:v>
                </c:pt>
                <c:pt idx="225">
                  <c:v>890</c:v>
                </c:pt>
                <c:pt idx="226">
                  <c:v>496</c:v>
                </c:pt>
                <c:pt idx="227">
                  <c:v>-643</c:v>
                </c:pt>
                <c:pt idx="228">
                  <c:v>-663</c:v>
                </c:pt>
                <c:pt idx="229">
                  <c:v>-216</c:v>
                </c:pt>
                <c:pt idx="230">
                  <c:v>222</c:v>
                </c:pt>
                <c:pt idx="231">
                  <c:v>-74</c:v>
                </c:pt>
                <c:pt idx="232">
                  <c:v>-251</c:v>
                </c:pt>
                <c:pt idx="233">
                  <c:v>288</c:v>
                </c:pt>
                <c:pt idx="234">
                  <c:v>911</c:v>
                </c:pt>
                <c:pt idx="235">
                  <c:v>2663</c:v>
                </c:pt>
                <c:pt idx="236">
                  <c:v>4510</c:v>
                </c:pt>
                <c:pt idx="237">
                  <c:v>4624</c:v>
                </c:pt>
                <c:pt idx="238">
                  <c:v>4824</c:v>
                </c:pt>
                <c:pt idx="239">
                  <c:v>2115</c:v>
                </c:pt>
                <c:pt idx="240">
                  <c:v>1263</c:v>
                </c:pt>
                <c:pt idx="241">
                  <c:v>1448</c:v>
                </c:pt>
                <c:pt idx="242">
                  <c:v>944</c:v>
                </c:pt>
                <c:pt idx="243">
                  <c:v>1089</c:v>
                </c:pt>
                <c:pt idx="244">
                  <c:v>521</c:v>
                </c:pt>
                <c:pt idx="245">
                  <c:v>396</c:v>
                </c:pt>
                <c:pt idx="246">
                  <c:v>771</c:v>
                </c:pt>
                <c:pt idx="247">
                  <c:v>1137</c:v>
                </c:pt>
                <c:pt idx="248">
                  <c:v>3205</c:v>
                </c:pt>
                <c:pt idx="249">
                  <c:v>1930</c:v>
                </c:pt>
                <c:pt idx="250">
                  <c:v>621</c:v>
                </c:pt>
                <c:pt idx="251">
                  <c:v>-1</c:v>
                </c:pt>
                <c:pt idx="252">
                  <c:v>-675</c:v>
                </c:pt>
                <c:pt idx="253">
                  <c:v>-378</c:v>
                </c:pt>
                <c:pt idx="254">
                  <c:v>-472</c:v>
                </c:pt>
                <c:pt idx="255">
                  <c:v>-730</c:v>
                </c:pt>
                <c:pt idx="256">
                  <c:v>273</c:v>
                </c:pt>
                <c:pt idx="257">
                  <c:v>176</c:v>
                </c:pt>
                <c:pt idx="258">
                  <c:v>813</c:v>
                </c:pt>
                <c:pt idx="259">
                  <c:v>3315</c:v>
                </c:pt>
                <c:pt idx="260">
                  <c:v>5532</c:v>
                </c:pt>
                <c:pt idx="261">
                  <c:v>5331</c:v>
                </c:pt>
                <c:pt idx="262">
                  <c:v>4109</c:v>
                </c:pt>
                <c:pt idx="263">
                  <c:v>2150</c:v>
                </c:pt>
                <c:pt idx="264">
                  <c:v>877</c:v>
                </c:pt>
                <c:pt idx="265">
                  <c:v>574</c:v>
                </c:pt>
                <c:pt idx="266">
                  <c:v>438</c:v>
                </c:pt>
                <c:pt idx="267">
                  <c:v>292</c:v>
                </c:pt>
                <c:pt idx="268">
                  <c:v>170</c:v>
                </c:pt>
                <c:pt idx="269">
                  <c:v>203</c:v>
                </c:pt>
                <c:pt idx="270">
                  <c:v>496</c:v>
                </c:pt>
                <c:pt idx="271">
                  <c:v>504</c:v>
                </c:pt>
                <c:pt idx="272">
                  <c:v>1398</c:v>
                </c:pt>
                <c:pt idx="273">
                  <c:v>1095</c:v>
                </c:pt>
                <c:pt idx="274">
                  <c:v>-101</c:v>
                </c:pt>
                <c:pt idx="275">
                  <c:v>-407</c:v>
                </c:pt>
                <c:pt idx="276">
                  <c:v>-935</c:v>
                </c:pt>
                <c:pt idx="277">
                  <c:v>-845</c:v>
                </c:pt>
                <c:pt idx="278">
                  <c:v>-839</c:v>
                </c:pt>
                <c:pt idx="279">
                  <c:v>-942</c:v>
                </c:pt>
                <c:pt idx="280">
                  <c:v>-434</c:v>
                </c:pt>
                <c:pt idx="281">
                  <c:v>-14</c:v>
                </c:pt>
                <c:pt idx="282">
                  <c:v>1482</c:v>
                </c:pt>
                <c:pt idx="283">
                  <c:v>7880</c:v>
                </c:pt>
                <c:pt idx="284">
                  <c:v>7780</c:v>
                </c:pt>
                <c:pt idx="285">
                  <c:v>4007</c:v>
                </c:pt>
                <c:pt idx="286">
                  <c:v>2409</c:v>
                </c:pt>
                <c:pt idx="287">
                  <c:v>1684</c:v>
                </c:pt>
                <c:pt idx="288">
                  <c:v>1277</c:v>
                </c:pt>
                <c:pt idx="289">
                  <c:v>729</c:v>
                </c:pt>
                <c:pt idx="290">
                  <c:v>601</c:v>
                </c:pt>
                <c:pt idx="291">
                  <c:v>82</c:v>
                </c:pt>
                <c:pt idx="292">
                  <c:v>123</c:v>
                </c:pt>
                <c:pt idx="293">
                  <c:v>37</c:v>
                </c:pt>
                <c:pt idx="294">
                  <c:v>378</c:v>
                </c:pt>
                <c:pt idx="295">
                  <c:v>1012</c:v>
                </c:pt>
                <c:pt idx="296">
                  <c:v>2096</c:v>
                </c:pt>
                <c:pt idx="297">
                  <c:v>1281</c:v>
                </c:pt>
                <c:pt idx="298">
                  <c:v>565</c:v>
                </c:pt>
                <c:pt idx="299">
                  <c:v>-85</c:v>
                </c:pt>
                <c:pt idx="300">
                  <c:v>-499</c:v>
                </c:pt>
                <c:pt idx="301">
                  <c:v>-411</c:v>
                </c:pt>
                <c:pt idx="302">
                  <c:v>-401</c:v>
                </c:pt>
                <c:pt idx="303">
                  <c:v>-136</c:v>
                </c:pt>
                <c:pt idx="304">
                  <c:v>187</c:v>
                </c:pt>
                <c:pt idx="305">
                  <c:v>77</c:v>
                </c:pt>
                <c:pt idx="306">
                  <c:v>2433</c:v>
                </c:pt>
                <c:pt idx="307">
                  <c:v>7595</c:v>
                </c:pt>
                <c:pt idx="308">
                  <c:v>6620</c:v>
                </c:pt>
                <c:pt idx="309">
                  <c:v>3800</c:v>
                </c:pt>
                <c:pt idx="310">
                  <c:v>2398</c:v>
                </c:pt>
                <c:pt idx="311">
                  <c:v>1888</c:v>
                </c:pt>
                <c:pt idx="312">
                  <c:v>1372</c:v>
                </c:pt>
                <c:pt idx="313">
                  <c:v>1251</c:v>
                </c:pt>
                <c:pt idx="314">
                  <c:v>865</c:v>
                </c:pt>
                <c:pt idx="315">
                  <c:v>160</c:v>
                </c:pt>
                <c:pt idx="316">
                  <c:v>-84</c:v>
                </c:pt>
                <c:pt idx="317">
                  <c:v>-252</c:v>
                </c:pt>
                <c:pt idx="318">
                  <c:v>-97</c:v>
                </c:pt>
                <c:pt idx="319">
                  <c:v>172</c:v>
                </c:pt>
                <c:pt idx="320">
                  <c:v>933</c:v>
                </c:pt>
                <c:pt idx="321">
                  <c:v>1200</c:v>
                </c:pt>
                <c:pt idx="322">
                  <c:v>806</c:v>
                </c:pt>
                <c:pt idx="323">
                  <c:v>-156</c:v>
                </c:pt>
                <c:pt idx="324">
                  <c:v>-825</c:v>
                </c:pt>
                <c:pt idx="325">
                  <c:v>-953</c:v>
                </c:pt>
                <c:pt idx="326">
                  <c:v>-1020</c:v>
                </c:pt>
                <c:pt idx="327">
                  <c:v>-311</c:v>
                </c:pt>
                <c:pt idx="328">
                  <c:v>263</c:v>
                </c:pt>
                <c:pt idx="329">
                  <c:v>533</c:v>
                </c:pt>
                <c:pt idx="330">
                  <c:v>1547</c:v>
                </c:pt>
                <c:pt idx="331">
                  <c:v>4069</c:v>
                </c:pt>
                <c:pt idx="332">
                  <c:v>5383</c:v>
                </c:pt>
                <c:pt idx="333">
                  <c:v>4429</c:v>
                </c:pt>
                <c:pt idx="334">
                  <c:v>2731</c:v>
                </c:pt>
                <c:pt idx="335">
                  <c:v>1412</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I$3:$I$363</c:f>
              <c:numCache>
                <c:formatCode>General</c:formatCode>
                <c:ptCount val="361"/>
                <c:pt idx="0">
                  <c:v>77910</c:v>
                </c:pt>
                <c:pt idx="1">
                  <c:v>77926</c:v>
                </c:pt>
                <c:pt idx="2">
                  <c:v>77848</c:v>
                </c:pt>
                <c:pt idx="3">
                  <c:v>77862</c:v>
                </c:pt>
                <c:pt idx="4">
                  <c:v>77896</c:v>
                </c:pt>
                <c:pt idx="5">
                  <c:v>78091</c:v>
                </c:pt>
                <c:pt idx="6">
                  <c:v>78086</c:v>
                </c:pt>
                <c:pt idx="7">
                  <c:v>78132</c:v>
                </c:pt>
                <c:pt idx="8">
                  <c:v>78113</c:v>
                </c:pt>
                <c:pt idx="9">
                  <c:v>78042</c:v>
                </c:pt>
                <c:pt idx="10">
                  <c:v>77997</c:v>
                </c:pt>
                <c:pt idx="11">
                  <c:v>77930</c:v>
                </c:pt>
                <c:pt idx="12">
                  <c:v>77901</c:v>
                </c:pt>
                <c:pt idx="13">
                  <c:v>77843</c:v>
                </c:pt>
                <c:pt idx="14">
                  <c:v>77813</c:v>
                </c:pt>
                <c:pt idx="15">
                  <c:v>77877</c:v>
                </c:pt>
                <c:pt idx="16">
                  <c:v>77843</c:v>
                </c:pt>
                <c:pt idx="17">
                  <c:v>77903</c:v>
                </c:pt>
                <c:pt idx="18">
                  <c:v>77924</c:v>
                </c:pt>
                <c:pt idx="19">
                  <c:v>77899</c:v>
                </c:pt>
                <c:pt idx="20">
                  <c:v>77952</c:v>
                </c:pt>
                <c:pt idx="21">
                  <c:v>77900</c:v>
                </c:pt>
                <c:pt idx="22">
                  <c:v>77799</c:v>
                </c:pt>
                <c:pt idx="23">
                  <c:v>77812</c:v>
                </c:pt>
                <c:pt idx="24">
                  <c:v>77991</c:v>
                </c:pt>
                <c:pt idx="25">
                  <c:v>78023</c:v>
                </c:pt>
                <c:pt idx="26">
                  <c:v>77882</c:v>
                </c:pt>
                <c:pt idx="27">
                  <c:v>77921</c:v>
                </c:pt>
                <c:pt idx="28">
                  <c:v>78052</c:v>
                </c:pt>
                <c:pt idx="29">
                  <c:v>78187</c:v>
                </c:pt>
                <c:pt idx="30">
                  <c:v>78212</c:v>
                </c:pt>
                <c:pt idx="31">
                  <c:v>78193</c:v>
                </c:pt>
                <c:pt idx="32">
                  <c:v>78221</c:v>
                </c:pt>
                <c:pt idx="33">
                  <c:v>78177</c:v>
                </c:pt>
                <c:pt idx="34">
                  <c:v>77829</c:v>
                </c:pt>
                <c:pt idx="35">
                  <c:v>77150</c:v>
                </c:pt>
                <c:pt idx="36">
                  <c:v>76753</c:v>
                </c:pt>
                <c:pt idx="37">
                  <c:v>76865</c:v>
                </c:pt>
                <c:pt idx="38">
                  <c:v>76876</c:v>
                </c:pt>
                <c:pt idx="39">
                  <c:v>76882</c:v>
                </c:pt>
                <c:pt idx="40">
                  <c:v>76838</c:v>
                </c:pt>
                <c:pt idx="41">
                  <c:v>76772</c:v>
                </c:pt>
                <c:pt idx="42">
                  <c:v>76788</c:v>
                </c:pt>
                <c:pt idx="43">
                  <c:v>76787</c:v>
                </c:pt>
                <c:pt idx="44">
                  <c:v>76826</c:v>
                </c:pt>
                <c:pt idx="45">
                  <c:v>76863</c:v>
                </c:pt>
                <c:pt idx="46">
                  <c:v>76866</c:v>
                </c:pt>
                <c:pt idx="47">
                  <c:v>76780</c:v>
                </c:pt>
                <c:pt idx="48">
                  <c:v>76857</c:v>
                </c:pt>
                <c:pt idx="49">
                  <c:v>76896</c:v>
                </c:pt>
                <c:pt idx="50">
                  <c:v>76858</c:v>
                </c:pt>
                <c:pt idx="51">
                  <c:v>76885</c:v>
                </c:pt>
                <c:pt idx="52">
                  <c:v>76873</c:v>
                </c:pt>
                <c:pt idx="53">
                  <c:v>77036</c:v>
                </c:pt>
                <c:pt idx="54">
                  <c:v>77089</c:v>
                </c:pt>
                <c:pt idx="55">
                  <c:v>77035</c:v>
                </c:pt>
                <c:pt idx="56">
                  <c:v>77066</c:v>
                </c:pt>
                <c:pt idx="57">
                  <c:v>76988</c:v>
                </c:pt>
                <c:pt idx="58">
                  <c:v>76926</c:v>
                </c:pt>
                <c:pt idx="59">
                  <c:v>76652</c:v>
                </c:pt>
                <c:pt idx="60">
                  <c:v>76573</c:v>
                </c:pt>
                <c:pt idx="61">
                  <c:v>76662</c:v>
                </c:pt>
                <c:pt idx="62">
                  <c:v>76770</c:v>
                </c:pt>
                <c:pt idx="63">
                  <c:v>76816</c:v>
                </c:pt>
                <c:pt idx="64">
                  <c:v>76936</c:v>
                </c:pt>
                <c:pt idx="65">
                  <c:v>76963</c:v>
                </c:pt>
                <c:pt idx="66">
                  <c:v>77054</c:v>
                </c:pt>
                <c:pt idx="67">
                  <c:v>77044</c:v>
                </c:pt>
                <c:pt idx="68">
                  <c:v>77058</c:v>
                </c:pt>
                <c:pt idx="69">
                  <c:v>77108</c:v>
                </c:pt>
                <c:pt idx="70">
                  <c:v>77176</c:v>
                </c:pt>
                <c:pt idx="71">
                  <c:v>77260</c:v>
                </c:pt>
                <c:pt idx="72">
                  <c:v>77280</c:v>
                </c:pt>
                <c:pt idx="73">
                  <c:v>77365</c:v>
                </c:pt>
                <c:pt idx="74">
                  <c:v>77287</c:v>
                </c:pt>
                <c:pt idx="75">
                  <c:v>77305</c:v>
                </c:pt>
                <c:pt idx="76">
                  <c:v>77286</c:v>
                </c:pt>
                <c:pt idx="77">
                  <c:v>77341</c:v>
                </c:pt>
                <c:pt idx="78">
                  <c:v>77383</c:v>
                </c:pt>
                <c:pt idx="79">
                  <c:v>77395</c:v>
                </c:pt>
                <c:pt idx="80">
                  <c:v>77431</c:v>
                </c:pt>
                <c:pt idx="81">
                  <c:v>77525</c:v>
                </c:pt>
                <c:pt idx="82">
                  <c:v>77546</c:v>
                </c:pt>
                <c:pt idx="83">
                  <c:v>77497</c:v>
                </c:pt>
                <c:pt idx="84">
                  <c:v>77480</c:v>
                </c:pt>
                <c:pt idx="85">
                  <c:v>77501</c:v>
                </c:pt>
                <c:pt idx="86">
                  <c:v>77533</c:v>
                </c:pt>
                <c:pt idx="87">
                  <c:v>77627</c:v>
                </c:pt>
                <c:pt idx="88">
                  <c:v>77696</c:v>
                </c:pt>
                <c:pt idx="89">
                  <c:v>77697</c:v>
                </c:pt>
                <c:pt idx="90">
                  <c:v>77717</c:v>
                </c:pt>
                <c:pt idx="91">
                  <c:v>77768</c:v>
                </c:pt>
                <c:pt idx="92">
                  <c:v>77806</c:v>
                </c:pt>
                <c:pt idx="93">
                  <c:v>77810</c:v>
                </c:pt>
                <c:pt idx="94">
                  <c:v>77811</c:v>
                </c:pt>
                <c:pt idx="95">
                  <c:v>77759</c:v>
                </c:pt>
                <c:pt idx="96">
                  <c:v>77721</c:v>
                </c:pt>
                <c:pt idx="97">
                  <c:v>77870</c:v>
                </c:pt>
                <c:pt idx="98">
                  <c:v>77806</c:v>
                </c:pt>
                <c:pt idx="99">
                  <c:v>77801</c:v>
                </c:pt>
                <c:pt idx="100">
                  <c:v>77876</c:v>
                </c:pt>
                <c:pt idx="101">
                  <c:v>77919</c:v>
                </c:pt>
                <c:pt idx="102">
                  <c:v>78074</c:v>
                </c:pt>
                <c:pt idx="103">
                  <c:v>78230</c:v>
                </c:pt>
                <c:pt idx="104">
                  <c:v>78191</c:v>
                </c:pt>
                <c:pt idx="105">
                  <c:v>78153</c:v>
                </c:pt>
                <c:pt idx="106">
                  <c:v>78052</c:v>
                </c:pt>
                <c:pt idx="107">
                  <c:v>78039</c:v>
                </c:pt>
                <c:pt idx="108">
                  <c:v>77973</c:v>
                </c:pt>
                <c:pt idx="109">
                  <c:v>78113</c:v>
                </c:pt>
                <c:pt idx="110">
                  <c:v>78171</c:v>
                </c:pt>
                <c:pt idx="111">
                  <c:v>78212</c:v>
                </c:pt>
                <c:pt idx="112">
                  <c:v>78259</c:v>
                </c:pt>
                <c:pt idx="113">
                  <c:v>78330</c:v>
                </c:pt>
                <c:pt idx="114">
                  <c:v>78347</c:v>
                </c:pt>
                <c:pt idx="115">
                  <c:v>78373</c:v>
                </c:pt>
                <c:pt idx="116">
                  <c:v>78409</c:v>
                </c:pt>
                <c:pt idx="117">
                  <c:v>78338</c:v>
                </c:pt>
                <c:pt idx="118">
                  <c:v>78338</c:v>
                </c:pt>
                <c:pt idx="119">
                  <c:v>78392</c:v>
                </c:pt>
                <c:pt idx="120">
                  <c:v>78517</c:v>
                </c:pt>
                <c:pt idx="121">
                  <c:v>78599</c:v>
                </c:pt>
                <c:pt idx="122">
                  <c:v>78491</c:v>
                </c:pt>
                <c:pt idx="123">
                  <c:v>78545</c:v>
                </c:pt>
                <c:pt idx="124">
                  <c:v>78654</c:v>
                </c:pt>
                <c:pt idx="125">
                  <c:v>78779</c:v>
                </c:pt>
                <c:pt idx="126">
                  <c:v>78776</c:v>
                </c:pt>
                <c:pt idx="127">
                  <c:v>78761</c:v>
                </c:pt>
                <c:pt idx="128">
                  <c:v>78613</c:v>
                </c:pt>
                <c:pt idx="129">
                  <c:v>78614</c:v>
                </c:pt>
                <c:pt idx="130">
                  <c:v>78595</c:v>
                </c:pt>
                <c:pt idx="131">
                  <c:v>78578</c:v>
                </c:pt>
                <c:pt idx="132">
                  <c:v>78537</c:v>
                </c:pt>
                <c:pt idx="133">
                  <c:v>78381</c:v>
                </c:pt>
                <c:pt idx="134">
                  <c:v>78391</c:v>
                </c:pt>
                <c:pt idx="135">
                  <c:v>78440</c:v>
                </c:pt>
                <c:pt idx="136">
                  <c:v>78499</c:v>
                </c:pt>
                <c:pt idx="137">
                  <c:v>78521</c:v>
                </c:pt>
                <c:pt idx="138">
                  <c:v>78546</c:v>
                </c:pt>
                <c:pt idx="139">
                  <c:v>78557</c:v>
                </c:pt>
                <c:pt idx="140">
                  <c:v>78498</c:v>
                </c:pt>
                <c:pt idx="141">
                  <c:v>78512</c:v>
                </c:pt>
                <c:pt idx="142">
                  <c:v>78501</c:v>
                </c:pt>
                <c:pt idx="143">
                  <c:v>78512</c:v>
                </c:pt>
                <c:pt idx="144">
                  <c:v>78744</c:v>
                </c:pt>
                <c:pt idx="145">
                  <c:v>78789</c:v>
                </c:pt>
                <c:pt idx="146">
                  <c:v>78620</c:v>
                </c:pt>
                <c:pt idx="147">
                  <c:v>78600</c:v>
                </c:pt>
                <c:pt idx="148">
                  <c:v>78598</c:v>
                </c:pt>
                <c:pt idx="149">
                  <c:v>78705</c:v>
                </c:pt>
                <c:pt idx="150">
                  <c:v>78869</c:v>
                </c:pt>
                <c:pt idx="151">
                  <c:v>78792</c:v>
                </c:pt>
                <c:pt idx="152">
                  <c:v>78811</c:v>
                </c:pt>
                <c:pt idx="153">
                  <c:v>78745</c:v>
                </c:pt>
                <c:pt idx="154">
                  <c:v>78718</c:v>
                </c:pt>
                <c:pt idx="155">
                  <c:v>78666</c:v>
                </c:pt>
                <c:pt idx="156">
                  <c:v>78644</c:v>
                </c:pt>
                <c:pt idx="157">
                  <c:v>78603</c:v>
                </c:pt>
                <c:pt idx="158">
                  <c:v>78615</c:v>
                </c:pt>
                <c:pt idx="159">
                  <c:v>78644</c:v>
                </c:pt>
                <c:pt idx="160">
                  <c:v>78567</c:v>
                </c:pt>
                <c:pt idx="161">
                  <c:v>78499</c:v>
                </c:pt>
                <c:pt idx="162">
                  <c:v>78515</c:v>
                </c:pt>
                <c:pt idx="163">
                  <c:v>78668</c:v>
                </c:pt>
                <c:pt idx="164">
                  <c:v>78668</c:v>
                </c:pt>
                <c:pt idx="165">
                  <c:v>78204</c:v>
                </c:pt>
                <c:pt idx="166">
                  <c:v>77983</c:v>
                </c:pt>
                <c:pt idx="167">
                  <c:v>77991</c:v>
                </c:pt>
                <c:pt idx="168">
                  <c:v>77951</c:v>
                </c:pt>
                <c:pt idx="169">
                  <c:v>77826</c:v>
                </c:pt>
                <c:pt idx="170">
                  <c:v>77826</c:v>
                </c:pt>
                <c:pt idx="171">
                  <c:v>77918</c:v>
                </c:pt>
                <c:pt idx="172">
                  <c:v>77919</c:v>
                </c:pt>
                <c:pt idx="173">
                  <c:v>78146</c:v>
                </c:pt>
                <c:pt idx="174">
                  <c:v>78193</c:v>
                </c:pt>
                <c:pt idx="175">
                  <c:v>78187</c:v>
                </c:pt>
                <c:pt idx="176">
                  <c:v>78227</c:v>
                </c:pt>
                <c:pt idx="177">
                  <c:v>78211</c:v>
                </c:pt>
                <c:pt idx="178">
                  <c:v>78160</c:v>
                </c:pt>
                <c:pt idx="179">
                  <c:v>78087</c:v>
                </c:pt>
                <c:pt idx="180">
                  <c:v>78074</c:v>
                </c:pt>
                <c:pt idx="181">
                  <c:v>78062</c:v>
                </c:pt>
                <c:pt idx="182">
                  <c:v>78035</c:v>
                </c:pt>
                <c:pt idx="183">
                  <c:v>78052</c:v>
                </c:pt>
                <c:pt idx="184">
                  <c:v>77660</c:v>
                </c:pt>
                <c:pt idx="185">
                  <c:v>76987</c:v>
                </c:pt>
                <c:pt idx="186">
                  <c:v>76989</c:v>
                </c:pt>
                <c:pt idx="187">
                  <c:v>76981</c:v>
                </c:pt>
                <c:pt idx="188">
                  <c:v>76989</c:v>
                </c:pt>
                <c:pt idx="189">
                  <c:v>76982</c:v>
                </c:pt>
                <c:pt idx="190">
                  <c:v>76950</c:v>
                </c:pt>
                <c:pt idx="191">
                  <c:v>76965</c:v>
                </c:pt>
                <c:pt idx="192">
                  <c:v>77037</c:v>
                </c:pt>
                <c:pt idx="193">
                  <c:v>77080</c:v>
                </c:pt>
                <c:pt idx="194">
                  <c:v>76902</c:v>
                </c:pt>
                <c:pt idx="195">
                  <c:v>76902</c:v>
                </c:pt>
                <c:pt idx="196">
                  <c:v>77012</c:v>
                </c:pt>
                <c:pt idx="197">
                  <c:v>77204</c:v>
                </c:pt>
                <c:pt idx="198">
                  <c:v>77194</c:v>
                </c:pt>
                <c:pt idx="199">
                  <c:v>77196</c:v>
                </c:pt>
                <c:pt idx="200">
                  <c:v>77224</c:v>
                </c:pt>
                <c:pt idx="201">
                  <c:v>77151</c:v>
                </c:pt>
                <c:pt idx="202">
                  <c:v>77129</c:v>
                </c:pt>
                <c:pt idx="203">
                  <c:v>77095</c:v>
                </c:pt>
                <c:pt idx="204">
                  <c:v>77053</c:v>
                </c:pt>
                <c:pt idx="205">
                  <c:v>77012</c:v>
                </c:pt>
                <c:pt idx="206">
                  <c:v>77090</c:v>
                </c:pt>
                <c:pt idx="207">
                  <c:v>77178</c:v>
                </c:pt>
                <c:pt idx="208">
                  <c:v>77200</c:v>
                </c:pt>
                <c:pt idx="209">
                  <c:v>77286</c:v>
                </c:pt>
                <c:pt idx="210">
                  <c:v>77418</c:v>
                </c:pt>
                <c:pt idx="211">
                  <c:v>77577</c:v>
                </c:pt>
                <c:pt idx="212">
                  <c:v>77578</c:v>
                </c:pt>
                <c:pt idx="213">
                  <c:v>77577</c:v>
                </c:pt>
                <c:pt idx="214">
                  <c:v>77585</c:v>
                </c:pt>
                <c:pt idx="215">
                  <c:v>77617</c:v>
                </c:pt>
                <c:pt idx="216">
                  <c:v>77627</c:v>
                </c:pt>
                <c:pt idx="217">
                  <c:v>77287</c:v>
                </c:pt>
                <c:pt idx="218">
                  <c:v>77206</c:v>
                </c:pt>
                <c:pt idx="219">
                  <c:v>77325</c:v>
                </c:pt>
                <c:pt idx="220">
                  <c:v>77587</c:v>
                </c:pt>
                <c:pt idx="221">
                  <c:v>77716</c:v>
                </c:pt>
                <c:pt idx="222">
                  <c:v>77750</c:v>
                </c:pt>
                <c:pt idx="223">
                  <c:v>77750</c:v>
                </c:pt>
                <c:pt idx="224">
                  <c:v>77727</c:v>
                </c:pt>
                <c:pt idx="225">
                  <c:v>77719</c:v>
                </c:pt>
                <c:pt idx="226">
                  <c:v>77737</c:v>
                </c:pt>
                <c:pt idx="227">
                  <c:v>77743</c:v>
                </c:pt>
                <c:pt idx="228">
                  <c:v>77738</c:v>
                </c:pt>
                <c:pt idx="229">
                  <c:v>77730</c:v>
                </c:pt>
                <c:pt idx="230">
                  <c:v>77882</c:v>
                </c:pt>
                <c:pt idx="231">
                  <c:v>77962</c:v>
                </c:pt>
                <c:pt idx="232">
                  <c:v>78029</c:v>
                </c:pt>
                <c:pt idx="233">
                  <c:v>78080</c:v>
                </c:pt>
                <c:pt idx="234">
                  <c:v>78112</c:v>
                </c:pt>
                <c:pt idx="235">
                  <c:v>78153</c:v>
                </c:pt>
                <c:pt idx="236">
                  <c:v>78225</c:v>
                </c:pt>
                <c:pt idx="237">
                  <c:v>78213</c:v>
                </c:pt>
                <c:pt idx="238">
                  <c:v>78118</c:v>
                </c:pt>
                <c:pt idx="239">
                  <c:v>78168</c:v>
                </c:pt>
                <c:pt idx="240">
                  <c:v>78448</c:v>
                </c:pt>
                <c:pt idx="241">
                  <c:v>78441</c:v>
                </c:pt>
                <c:pt idx="242">
                  <c:v>78451</c:v>
                </c:pt>
                <c:pt idx="243">
                  <c:v>78558</c:v>
                </c:pt>
                <c:pt idx="244">
                  <c:v>78641</c:v>
                </c:pt>
                <c:pt idx="245">
                  <c:v>78922</c:v>
                </c:pt>
                <c:pt idx="246">
                  <c:v>79089</c:v>
                </c:pt>
                <c:pt idx="247">
                  <c:v>79137</c:v>
                </c:pt>
                <c:pt idx="248">
                  <c:v>79209</c:v>
                </c:pt>
                <c:pt idx="249">
                  <c:v>79276</c:v>
                </c:pt>
                <c:pt idx="250">
                  <c:v>79364</c:v>
                </c:pt>
                <c:pt idx="251">
                  <c:v>79395</c:v>
                </c:pt>
                <c:pt idx="252">
                  <c:v>79438</c:v>
                </c:pt>
                <c:pt idx="253">
                  <c:v>79510</c:v>
                </c:pt>
                <c:pt idx="254">
                  <c:v>79504</c:v>
                </c:pt>
                <c:pt idx="255">
                  <c:v>79511</c:v>
                </c:pt>
                <c:pt idx="256">
                  <c:v>79500</c:v>
                </c:pt>
                <c:pt idx="257">
                  <c:v>79540</c:v>
                </c:pt>
                <c:pt idx="258">
                  <c:v>79524</c:v>
                </c:pt>
                <c:pt idx="259">
                  <c:v>79527</c:v>
                </c:pt>
                <c:pt idx="260">
                  <c:v>79587</c:v>
                </c:pt>
                <c:pt idx="261">
                  <c:v>79596</c:v>
                </c:pt>
                <c:pt idx="262">
                  <c:v>79601</c:v>
                </c:pt>
                <c:pt idx="263">
                  <c:v>79701</c:v>
                </c:pt>
                <c:pt idx="264">
                  <c:v>79852</c:v>
                </c:pt>
                <c:pt idx="265">
                  <c:v>79584</c:v>
                </c:pt>
                <c:pt idx="266">
                  <c:v>79509</c:v>
                </c:pt>
                <c:pt idx="267">
                  <c:v>79670</c:v>
                </c:pt>
                <c:pt idx="268">
                  <c:v>79892</c:v>
                </c:pt>
                <c:pt idx="269">
                  <c:v>79988</c:v>
                </c:pt>
                <c:pt idx="270">
                  <c:v>80068</c:v>
                </c:pt>
                <c:pt idx="271">
                  <c:v>79661</c:v>
                </c:pt>
                <c:pt idx="272">
                  <c:v>79623</c:v>
                </c:pt>
                <c:pt idx="273">
                  <c:v>79624</c:v>
                </c:pt>
                <c:pt idx="274">
                  <c:v>79727</c:v>
                </c:pt>
                <c:pt idx="275">
                  <c:v>79685</c:v>
                </c:pt>
                <c:pt idx="276">
                  <c:v>79680</c:v>
                </c:pt>
                <c:pt idx="277">
                  <c:v>79672</c:v>
                </c:pt>
                <c:pt idx="278">
                  <c:v>79715</c:v>
                </c:pt>
                <c:pt idx="279">
                  <c:v>79745</c:v>
                </c:pt>
                <c:pt idx="280">
                  <c:v>79898</c:v>
                </c:pt>
                <c:pt idx="281">
                  <c:v>80118</c:v>
                </c:pt>
                <c:pt idx="282">
                  <c:v>80194</c:v>
                </c:pt>
                <c:pt idx="283">
                  <c:v>80275</c:v>
                </c:pt>
                <c:pt idx="284">
                  <c:v>80305</c:v>
                </c:pt>
                <c:pt idx="285">
                  <c:v>80104</c:v>
                </c:pt>
                <c:pt idx="286">
                  <c:v>79913</c:v>
                </c:pt>
                <c:pt idx="287">
                  <c:v>79876</c:v>
                </c:pt>
                <c:pt idx="288">
                  <c:v>79414</c:v>
                </c:pt>
                <c:pt idx="289">
                  <c:v>79244</c:v>
                </c:pt>
                <c:pt idx="290">
                  <c:v>79246</c:v>
                </c:pt>
                <c:pt idx="291">
                  <c:v>79182</c:v>
                </c:pt>
                <c:pt idx="292">
                  <c:v>79314</c:v>
                </c:pt>
                <c:pt idx="293">
                  <c:v>79384</c:v>
                </c:pt>
                <c:pt idx="294">
                  <c:v>79365</c:v>
                </c:pt>
                <c:pt idx="295">
                  <c:v>79426</c:v>
                </c:pt>
                <c:pt idx="296">
                  <c:v>79411</c:v>
                </c:pt>
                <c:pt idx="297">
                  <c:v>79373</c:v>
                </c:pt>
                <c:pt idx="298">
                  <c:v>79365</c:v>
                </c:pt>
                <c:pt idx="299">
                  <c:v>79435</c:v>
                </c:pt>
                <c:pt idx="300">
                  <c:v>79562</c:v>
                </c:pt>
                <c:pt idx="301">
                  <c:v>79556</c:v>
                </c:pt>
                <c:pt idx="302">
                  <c:v>79634</c:v>
                </c:pt>
                <c:pt idx="303">
                  <c:v>79687</c:v>
                </c:pt>
                <c:pt idx="304">
                  <c:v>79867</c:v>
                </c:pt>
                <c:pt idx="305">
                  <c:v>79899</c:v>
                </c:pt>
                <c:pt idx="306">
                  <c:v>79899</c:v>
                </c:pt>
                <c:pt idx="307">
                  <c:v>79703</c:v>
                </c:pt>
                <c:pt idx="308">
                  <c:v>79576</c:v>
                </c:pt>
                <c:pt idx="309">
                  <c:v>79537</c:v>
                </c:pt>
                <c:pt idx="310">
                  <c:v>79560</c:v>
                </c:pt>
                <c:pt idx="311">
                  <c:v>79614</c:v>
                </c:pt>
                <c:pt idx="312">
                  <c:v>79764</c:v>
                </c:pt>
                <c:pt idx="313">
                  <c:v>79754</c:v>
                </c:pt>
                <c:pt idx="314">
                  <c:v>79788</c:v>
                </c:pt>
                <c:pt idx="315">
                  <c:v>79814</c:v>
                </c:pt>
                <c:pt idx="316">
                  <c:v>79782</c:v>
                </c:pt>
                <c:pt idx="317">
                  <c:v>79884</c:v>
                </c:pt>
                <c:pt idx="318">
                  <c:v>79931</c:v>
                </c:pt>
                <c:pt idx="319">
                  <c:v>79976</c:v>
                </c:pt>
                <c:pt idx="320">
                  <c:v>79963</c:v>
                </c:pt>
                <c:pt idx="321">
                  <c:v>79940</c:v>
                </c:pt>
                <c:pt idx="322">
                  <c:v>79904</c:v>
                </c:pt>
                <c:pt idx="323">
                  <c:v>79876</c:v>
                </c:pt>
                <c:pt idx="324">
                  <c:v>79898</c:v>
                </c:pt>
                <c:pt idx="325">
                  <c:v>79862</c:v>
                </c:pt>
                <c:pt idx="326">
                  <c:v>79829</c:v>
                </c:pt>
                <c:pt idx="327">
                  <c:v>79819</c:v>
                </c:pt>
                <c:pt idx="328">
                  <c:v>79880</c:v>
                </c:pt>
                <c:pt idx="329">
                  <c:v>79891</c:v>
                </c:pt>
                <c:pt idx="330">
                  <c:v>79943</c:v>
                </c:pt>
                <c:pt idx="331">
                  <c:v>79064</c:v>
                </c:pt>
                <c:pt idx="332">
                  <c:v>78854</c:v>
                </c:pt>
                <c:pt idx="333">
                  <c:v>78897</c:v>
                </c:pt>
                <c:pt idx="334">
                  <c:v>78993</c:v>
                </c:pt>
                <c:pt idx="335">
                  <c:v>79060</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G$3:$G$363</c:f>
              <c:numCache>
                <c:formatCode>General</c:formatCode>
                <c:ptCount val="361"/>
                <c:pt idx="0">
                  <c:v>75681</c:v>
                </c:pt>
                <c:pt idx="1">
                  <c:v>72246</c:v>
                </c:pt>
                <c:pt idx="2">
                  <c:v>68396</c:v>
                </c:pt>
                <c:pt idx="3">
                  <c:v>67593</c:v>
                </c:pt>
                <c:pt idx="4">
                  <c:v>67178</c:v>
                </c:pt>
                <c:pt idx="5">
                  <c:v>68743</c:v>
                </c:pt>
                <c:pt idx="6">
                  <c:v>73542</c:v>
                </c:pt>
                <c:pt idx="7">
                  <c:v>79457</c:v>
                </c:pt>
                <c:pt idx="8">
                  <c:v>81208</c:v>
                </c:pt>
                <c:pt idx="9">
                  <c:v>79379</c:v>
                </c:pt>
                <c:pt idx="10">
                  <c:v>77641</c:v>
                </c:pt>
                <c:pt idx="11">
                  <c:v>76702</c:v>
                </c:pt>
                <c:pt idx="12">
                  <c:v>76811</c:v>
                </c:pt>
                <c:pt idx="13">
                  <c:v>76797</c:v>
                </c:pt>
                <c:pt idx="14">
                  <c:v>77703</c:v>
                </c:pt>
                <c:pt idx="15">
                  <c:v>79904</c:v>
                </c:pt>
                <c:pt idx="16">
                  <c:v>80508</c:v>
                </c:pt>
                <c:pt idx="17">
                  <c:v>81226</c:v>
                </c:pt>
                <c:pt idx="18">
                  <c:v>83931</c:v>
                </c:pt>
                <c:pt idx="19">
                  <c:v>85714</c:v>
                </c:pt>
                <c:pt idx="20">
                  <c:v>86627</c:v>
                </c:pt>
                <c:pt idx="21">
                  <c:v>84503</c:v>
                </c:pt>
                <c:pt idx="22">
                  <c:v>80020</c:v>
                </c:pt>
                <c:pt idx="23">
                  <c:v>73292</c:v>
                </c:pt>
                <c:pt idx="24">
                  <c:v>67699</c:v>
                </c:pt>
                <c:pt idx="25">
                  <c:v>65135</c:v>
                </c:pt>
                <c:pt idx="26">
                  <c:v>61981</c:v>
                </c:pt>
                <c:pt idx="27">
                  <c:v>59902</c:v>
                </c:pt>
                <c:pt idx="28">
                  <c:v>59151</c:v>
                </c:pt>
                <c:pt idx="29">
                  <c:v>60760</c:v>
                </c:pt>
                <c:pt idx="30">
                  <c:v>65832</c:v>
                </c:pt>
                <c:pt idx="31">
                  <c:v>72379</c:v>
                </c:pt>
                <c:pt idx="32">
                  <c:v>74324</c:v>
                </c:pt>
                <c:pt idx="33">
                  <c:v>69908</c:v>
                </c:pt>
                <c:pt idx="34">
                  <c:v>65320</c:v>
                </c:pt>
                <c:pt idx="35">
                  <c:v>62377</c:v>
                </c:pt>
                <c:pt idx="36">
                  <c:v>62150</c:v>
                </c:pt>
                <c:pt idx="37">
                  <c:v>63350</c:v>
                </c:pt>
                <c:pt idx="38">
                  <c:v>66167</c:v>
                </c:pt>
                <c:pt idx="39">
                  <c:v>67937</c:v>
                </c:pt>
                <c:pt idx="40">
                  <c:v>68288</c:v>
                </c:pt>
                <c:pt idx="41">
                  <c:v>69267</c:v>
                </c:pt>
                <c:pt idx="42">
                  <c:v>73008</c:v>
                </c:pt>
                <c:pt idx="43">
                  <c:v>76258</c:v>
                </c:pt>
                <c:pt idx="44">
                  <c:v>77202</c:v>
                </c:pt>
                <c:pt idx="45">
                  <c:v>75533</c:v>
                </c:pt>
                <c:pt idx="46">
                  <c:v>72222</c:v>
                </c:pt>
                <c:pt idx="47">
                  <c:v>67151</c:v>
                </c:pt>
                <c:pt idx="48">
                  <c:v>62546</c:v>
                </c:pt>
                <c:pt idx="49">
                  <c:v>59257</c:v>
                </c:pt>
                <c:pt idx="50">
                  <c:v>56199</c:v>
                </c:pt>
                <c:pt idx="51">
                  <c:v>54037</c:v>
                </c:pt>
                <c:pt idx="52">
                  <c:v>53265</c:v>
                </c:pt>
                <c:pt idx="53">
                  <c:v>54799</c:v>
                </c:pt>
                <c:pt idx="54">
                  <c:v>57698</c:v>
                </c:pt>
                <c:pt idx="55">
                  <c:v>64069</c:v>
                </c:pt>
                <c:pt idx="56">
                  <c:v>65707</c:v>
                </c:pt>
                <c:pt idx="57">
                  <c:v>64059</c:v>
                </c:pt>
                <c:pt idx="58">
                  <c:v>61176</c:v>
                </c:pt>
                <c:pt idx="59">
                  <c:v>58956</c:v>
                </c:pt>
                <c:pt idx="60">
                  <c:v>59484</c:v>
                </c:pt>
                <c:pt idx="61">
                  <c:v>62236</c:v>
                </c:pt>
                <c:pt idx="62">
                  <c:v>66993</c:v>
                </c:pt>
                <c:pt idx="63">
                  <c:v>69727</c:v>
                </c:pt>
                <c:pt idx="64">
                  <c:v>71196</c:v>
                </c:pt>
                <c:pt idx="65">
                  <c:v>72452</c:v>
                </c:pt>
                <c:pt idx="66">
                  <c:v>76177</c:v>
                </c:pt>
                <c:pt idx="67">
                  <c:v>79732</c:v>
                </c:pt>
                <c:pt idx="68">
                  <c:v>80421</c:v>
                </c:pt>
                <c:pt idx="69">
                  <c:v>77841</c:v>
                </c:pt>
                <c:pt idx="70">
                  <c:v>75848</c:v>
                </c:pt>
                <c:pt idx="71">
                  <c:v>72957</c:v>
                </c:pt>
                <c:pt idx="72">
                  <c:v>69328</c:v>
                </c:pt>
                <c:pt idx="73">
                  <c:v>66584</c:v>
                </c:pt>
                <c:pt idx="74">
                  <c:v>64112</c:v>
                </c:pt>
                <c:pt idx="75">
                  <c:v>62542</c:v>
                </c:pt>
                <c:pt idx="76">
                  <c:v>61337</c:v>
                </c:pt>
                <c:pt idx="77">
                  <c:v>60902</c:v>
                </c:pt>
                <c:pt idx="78">
                  <c:v>60950</c:v>
                </c:pt>
                <c:pt idx="79">
                  <c:v>62434</c:v>
                </c:pt>
                <c:pt idx="80">
                  <c:v>65747</c:v>
                </c:pt>
                <c:pt idx="81">
                  <c:v>63831</c:v>
                </c:pt>
                <c:pt idx="82">
                  <c:v>61152</c:v>
                </c:pt>
                <c:pt idx="83">
                  <c:v>60143</c:v>
                </c:pt>
                <c:pt idx="84">
                  <c:v>59143</c:v>
                </c:pt>
                <c:pt idx="85">
                  <c:v>59191</c:v>
                </c:pt>
                <c:pt idx="86">
                  <c:v>60563</c:v>
                </c:pt>
                <c:pt idx="87">
                  <c:v>62183</c:v>
                </c:pt>
                <c:pt idx="88">
                  <c:v>63810</c:v>
                </c:pt>
                <c:pt idx="89">
                  <c:v>66698</c:v>
                </c:pt>
                <c:pt idx="90">
                  <c:v>68550</c:v>
                </c:pt>
                <c:pt idx="91">
                  <c:v>70875</c:v>
                </c:pt>
                <c:pt idx="92">
                  <c:v>71823</c:v>
                </c:pt>
                <c:pt idx="93">
                  <c:v>70598</c:v>
                </c:pt>
                <c:pt idx="94">
                  <c:v>68308</c:v>
                </c:pt>
                <c:pt idx="95">
                  <c:v>66845</c:v>
                </c:pt>
                <c:pt idx="96">
                  <c:v>62395</c:v>
                </c:pt>
                <c:pt idx="97">
                  <c:v>59881</c:v>
                </c:pt>
                <c:pt idx="98">
                  <c:v>56434</c:v>
                </c:pt>
                <c:pt idx="99">
                  <c:v>53357</c:v>
                </c:pt>
                <c:pt idx="100">
                  <c:v>51180</c:v>
                </c:pt>
                <c:pt idx="101">
                  <c:v>50692</c:v>
                </c:pt>
                <c:pt idx="102">
                  <c:v>51872</c:v>
                </c:pt>
                <c:pt idx="103">
                  <c:v>53524</c:v>
                </c:pt>
                <c:pt idx="104">
                  <c:v>55552</c:v>
                </c:pt>
                <c:pt idx="105">
                  <c:v>55686</c:v>
                </c:pt>
                <c:pt idx="106">
                  <c:v>55904</c:v>
                </c:pt>
                <c:pt idx="107">
                  <c:v>56385</c:v>
                </c:pt>
                <c:pt idx="108">
                  <c:v>56560</c:v>
                </c:pt>
                <c:pt idx="109">
                  <c:v>56604</c:v>
                </c:pt>
                <c:pt idx="110">
                  <c:v>55964</c:v>
                </c:pt>
                <c:pt idx="111">
                  <c:v>55655</c:v>
                </c:pt>
                <c:pt idx="112">
                  <c:v>55515</c:v>
                </c:pt>
                <c:pt idx="113">
                  <c:v>55752</c:v>
                </c:pt>
                <c:pt idx="114">
                  <c:v>58977</c:v>
                </c:pt>
                <c:pt idx="115">
                  <c:v>65605</c:v>
                </c:pt>
                <c:pt idx="116">
                  <c:v>70093</c:v>
                </c:pt>
                <c:pt idx="117">
                  <c:v>67184</c:v>
                </c:pt>
                <c:pt idx="118">
                  <c:v>61705</c:v>
                </c:pt>
                <c:pt idx="119">
                  <c:v>56086</c:v>
                </c:pt>
                <c:pt idx="120">
                  <c:v>52927</c:v>
                </c:pt>
                <c:pt idx="121">
                  <c:v>50243</c:v>
                </c:pt>
                <c:pt idx="122">
                  <c:v>48302</c:v>
                </c:pt>
                <c:pt idx="123">
                  <c:v>47326</c:v>
                </c:pt>
                <c:pt idx="124">
                  <c:v>47461</c:v>
                </c:pt>
                <c:pt idx="125">
                  <c:v>48334</c:v>
                </c:pt>
                <c:pt idx="126">
                  <c:v>51989</c:v>
                </c:pt>
                <c:pt idx="127">
                  <c:v>57420</c:v>
                </c:pt>
                <c:pt idx="128">
                  <c:v>60358</c:v>
                </c:pt>
                <c:pt idx="129">
                  <c:v>56287</c:v>
                </c:pt>
                <c:pt idx="130">
                  <c:v>52296</c:v>
                </c:pt>
                <c:pt idx="131">
                  <c:v>51135</c:v>
                </c:pt>
                <c:pt idx="132">
                  <c:v>51624</c:v>
                </c:pt>
                <c:pt idx="133">
                  <c:v>51890</c:v>
                </c:pt>
                <c:pt idx="134">
                  <c:v>53065</c:v>
                </c:pt>
                <c:pt idx="135">
                  <c:v>54539</c:v>
                </c:pt>
                <c:pt idx="136">
                  <c:v>55761</c:v>
                </c:pt>
                <c:pt idx="137">
                  <c:v>58299</c:v>
                </c:pt>
                <c:pt idx="138">
                  <c:v>64406</c:v>
                </c:pt>
                <c:pt idx="139">
                  <c:v>69787</c:v>
                </c:pt>
                <c:pt idx="140">
                  <c:v>71709</c:v>
                </c:pt>
                <c:pt idx="141">
                  <c:v>70635</c:v>
                </c:pt>
                <c:pt idx="142">
                  <c:v>65753</c:v>
                </c:pt>
                <c:pt idx="143">
                  <c:v>62276</c:v>
                </c:pt>
                <c:pt idx="144">
                  <c:v>58950</c:v>
                </c:pt>
                <c:pt idx="145">
                  <c:v>57575</c:v>
                </c:pt>
                <c:pt idx="146">
                  <c:v>56309</c:v>
                </c:pt>
                <c:pt idx="147">
                  <c:v>54934</c:v>
                </c:pt>
                <c:pt idx="148">
                  <c:v>54569</c:v>
                </c:pt>
                <c:pt idx="149">
                  <c:v>55176</c:v>
                </c:pt>
                <c:pt idx="150">
                  <c:v>59051</c:v>
                </c:pt>
                <c:pt idx="151">
                  <c:v>66100</c:v>
                </c:pt>
                <c:pt idx="152">
                  <c:v>68991</c:v>
                </c:pt>
                <c:pt idx="153">
                  <c:v>64699</c:v>
                </c:pt>
                <c:pt idx="154">
                  <c:v>61227</c:v>
                </c:pt>
                <c:pt idx="155">
                  <c:v>60785</c:v>
                </c:pt>
                <c:pt idx="156">
                  <c:v>61806</c:v>
                </c:pt>
                <c:pt idx="157">
                  <c:v>63133</c:v>
                </c:pt>
                <c:pt idx="158">
                  <c:v>64281</c:v>
                </c:pt>
                <c:pt idx="159">
                  <c:v>64104</c:v>
                </c:pt>
                <c:pt idx="160">
                  <c:v>64913</c:v>
                </c:pt>
                <c:pt idx="161">
                  <c:v>66926</c:v>
                </c:pt>
                <c:pt idx="162">
                  <c:v>70996</c:v>
                </c:pt>
                <c:pt idx="163">
                  <c:v>76722</c:v>
                </c:pt>
                <c:pt idx="164">
                  <c:v>78710</c:v>
                </c:pt>
                <c:pt idx="165">
                  <c:v>79058</c:v>
                </c:pt>
                <c:pt idx="166">
                  <c:v>76705</c:v>
                </c:pt>
                <c:pt idx="167">
                  <c:v>73376</c:v>
                </c:pt>
                <c:pt idx="168">
                  <c:v>69264</c:v>
                </c:pt>
                <c:pt idx="169">
                  <c:v>65867</c:v>
                </c:pt>
                <c:pt idx="170">
                  <c:v>63377</c:v>
                </c:pt>
                <c:pt idx="171">
                  <c:v>61346</c:v>
                </c:pt>
                <c:pt idx="172">
                  <c:v>59517</c:v>
                </c:pt>
                <c:pt idx="173">
                  <c:v>61044</c:v>
                </c:pt>
                <c:pt idx="174">
                  <c:v>65076</c:v>
                </c:pt>
                <c:pt idx="175">
                  <c:v>70600</c:v>
                </c:pt>
                <c:pt idx="176">
                  <c:v>73460</c:v>
                </c:pt>
                <c:pt idx="177">
                  <c:v>72098</c:v>
                </c:pt>
                <c:pt idx="178">
                  <c:v>69543</c:v>
                </c:pt>
                <c:pt idx="179">
                  <c:v>69309</c:v>
                </c:pt>
                <c:pt idx="180">
                  <c:v>68992</c:v>
                </c:pt>
                <c:pt idx="181">
                  <c:v>68618</c:v>
                </c:pt>
                <c:pt idx="182">
                  <c:v>68732</c:v>
                </c:pt>
                <c:pt idx="183">
                  <c:v>68723</c:v>
                </c:pt>
                <c:pt idx="184">
                  <c:v>69701</c:v>
                </c:pt>
                <c:pt idx="185">
                  <c:v>71170</c:v>
                </c:pt>
                <c:pt idx="186">
                  <c:v>75319</c:v>
                </c:pt>
                <c:pt idx="187">
                  <c:v>80626</c:v>
                </c:pt>
                <c:pt idx="188">
                  <c:v>83668</c:v>
                </c:pt>
                <c:pt idx="189">
                  <c:v>82851</c:v>
                </c:pt>
                <c:pt idx="190">
                  <c:v>81302</c:v>
                </c:pt>
                <c:pt idx="191">
                  <c:v>77850</c:v>
                </c:pt>
                <c:pt idx="192">
                  <c:v>74628</c:v>
                </c:pt>
                <c:pt idx="193">
                  <c:v>71827</c:v>
                </c:pt>
                <c:pt idx="194">
                  <c:v>70246</c:v>
                </c:pt>
                <c:pt idx="195">
                  <c:v>69447</c:v>
                </c:pt>
                <c:pt idx="196">
                  <c:v>69407</c:v>
                </c:pt>
                <c:pt idx="197">
                  <c:v>70137</c:v>
                </c:pt>
                <c:pt idx="198">
                  <c:v>73100</c:v>
                </c:pt>
                <c:pt idx="199">
                  <c:v>79256</c:v>
                </c:pt>
                <c:pt idx="200">
                  <c:v>81791</c:v>
                </c:pt>
                <c:pt idx="201">
                  <c:v>79006</c:v>
                </c:pt>
                <c:pt idx="202">
                  <c:v>74665</c:v>
                </c:pt>
                <c:pt idx="203">
                  <c:v>73556</c:v>
                </c:pt>
                <c:pt idx="204">
                  <c:v>73281</c:v>
                </c:pt>
                <c:pt idx="205">
                  <c:v>74427</c:v>
                </c:pt>
                <c:pt idx="206">
                  <c:v>75562</c:v>
                </c:pt>
                <c:pt idx="207">
                  <c:v>74558</c:v>
                </c:pt>
                <c:pt idx="208">
                  <c:v>74052</c:v>
                </c:pt>
                <c:pt idx="209">
                  <c:v>74675</c:v>
                </c:pt>
                <c:pt idx="210">
                  <c:v>78352</c:v>
                </c:pt>
                <c:pt idx="211">
                  <c:v>81477</c:v>
                </c:pt>
                <c:pt idx="212">
                  <c:v>81772</c:v>
                </c:pt>
                <c:pt idx="213">
                  <c:v>79809</c:v>
                </c:pt>
                <c:pt idx="214">
                  <c:v>78206</c:v>
                </c:pt>
                <c:pt idx="215">
                  <c:v>76448</c:v>
                </c:pt>
                <c:pt idx="216">
                  <c:v>74203</c:v>
                </c:pt>
                <c:pt idx="217">
                  <c:v>72572</c:v>
                </c:pt>
                <c:pt idx="218">
                  <c:v>70296</c:v>
                </c:pt>
                <c:pt idx="219">
                  <c:v>69038</c:v>
                </c:pt>
                <c:pt idx="220">
                  <c:v>68622</c:v>
                </c:pt>
                <c:pt idx="221">
                  <c:v>70516</c:v>
                </c:pt>
                <c:pt idx="222">
                  <c:v>74758</c:v>
                </c:pt>
                <c:pt idx="223">
                  <c:v>79501</c:v>
                </c:pt>
                <c:pt idx="224">
                  <c:v>81046</c:v>
                </c:pt>
                <c:pt idx="225">
                  <c:v>80036</c:v>
                </c:pt>
                <c:pt idx="226">
                  <c:v>74699</c:v>
                </c:pt>
                <c:pt idx="227">
                  <c:v>73043</c:v>
                </c:pt>
                <c:pt idx="228">
                  <c:v>72848</c:v>
                </c:pt>
                <c:pt idx="229">
                  <c:v>74071</c:v>
                </c:pt>
                <c:pt idx="230">
                  <c:v>74831</c:v>
                </c:pt>
                <c:pt idx="231">
                  <c:v>76432</c:v>
                </c:pt>
                <c:pt idx="232">
                  <c:v>76516</c:v>
                </c:pt>
                <c:pt idx="233">
                  <c:v>76686</c:v>
                </c:pt>
                <c:pt idx="234">
                  <c:v>78316</c:v>
                </c:pt>
                <c:pt idx="235">
                  <c:v>80524</c:v>
                </c:pt>
                <c:pt idx="236">
                  <c:v>82650</c:v>
                </c:pt>
                <c:pt idx="237">
                  <c:v>82036</c:v>
                </c:pt>
                <c:pt idx="238">
                  <c:v>79736</c:v>
                </c:pt>
                <c:pt idx="239">
                  <c:v>77146</c:v>
                </c:pt>
                <c:pt idx="240">
                  <c:v>74383</c:v>
                </c:pt>
                <c:pt idx="241">
                  <c:v>72720</c:v>
                </c:pt>
                <c:pt idx="242">
                  <c:v>70820</c:v>
                </c:pt>
                <c:pt idx="243">
                  <c:v>69658</c:v>
                </c:pt>
                <c:pt idx="244">
                  <c:v>70016</c:v>
                </c:pt>
                <c:pt idx="245">
                  <c:v>72053</c:v>
                </c:pt>
                <c:pt idx="246">
                  <c:v>73828</c:v>
                </c:pt>
                <c:pt idx="247">
                  <c:v>76207</c:v>
                </c:pt>
                <c:pt idx="248">
                  <c:v>78676</c:v>
                </c:pt>
                <c:pt idx="249">
                  <c:v>79613</c:v>
                </c:pt>
                <c:pt idx="250">
                  <c:v>78388</c:v>
                </c:pt>
                <c:pt idx="251">
                  <c:v>76756</c:v>
                </c:pt>
                <c:pt idx="252">
                  <c:v>74837</c:v>
                </c:pt>
                <c:pt idx="253">
                  <c:v>73911</c:v>
                </c:pt>
                <c:pt idx="254">
                  <c:v>73400</c:v>
                </c:pt>
                <c:pt idx="255">
                  <c:v>73385</c:v>
                </c:pt>
                <c:pt idx="256">
                  <c:v>73456</c:v>
                </c:pt>
                <c:pt idx="257">
                  <c:v>75560</c:v>
                </c:pt>
                <c:pt idx="258">
                  <c:v>76431</c:v>
                </c:pt>
                <c:pt idx="259">
                  <c:v>78186</c:v>
                </c:pt>
                <c:pt idx="260">
                  <c:v>78729</c:v>
                </c:pt>
                <c:pt idx="261">
                  <c:v>78089</c:v>
                </c:pt>
                <c:pt idx="262">
                  <c:v>75643</c:v>
                </c:pt>
                <c:pt idx="263">
                  <c:v>72809</c:v>
                </c:pt>
                <c:pt idx="264">
                  <c:v>69542</c:v>
                </c:pt>
                <c:pt idx="265">
                  <c:v>66891</c:v>
                </c:pt>
                <c:pt idx="266">
                  <c:v>64692</c:v>
                </c:pt>
                <c:pt idx="267">
                  <c:v>63441</c:v>
                </c:pt>
                <c:pt idx="268">
                  <c:v>63289</c:v>
                </c:pt>
                <c:pt idx="269">
                  <c:v>63429</c:v>
                </c:pt>
                <c:pt idx="270">
                  <c:v>63803</c:v>
                </c:pt>
                <c:pt idx="271">
                  <c:v>65052</c:v>
                </c:pt>
                <c:pt idx="272">
                  <c:v>68266</c:v>
                </c:pt>
                <c:pt idx="273">
                  <c:v>69056</c:v>
                </c:pt>
                <c:pt idx="274">
                  <c:v>67658</c:v>
                </c:pt>
                <c:pt idx="275">
                  <c:v>65513</c:v>
                </c:pt>
                <c:pt idx="276">
                  <c:v>63415</c:v>
                </c:pt>
                <c:pt idx="277">
                  <c:v>64035</c:v>
                </c:pt>
                <c:pt idx="278">
                  <c:v>65029</c:v>
                </c:pt>
                <c:pt idx="279">
                  <c:v>65721</c:v>
                </c:pt>
                <c:pt idx="280">
                  <c:v>67245</c:v>
                </c:pt>
                <c:pt idx="281">
                  <c:v>68341</c:v>
                </c:pt>
                <c:pt idx="282">
                  <c:v>71918</c:v>
                </c:pt>
                <c:pt idx="283">
                  <c:v>76049</c:v>
                </c:pt>
                <c:pt idx="284">
                  <c:v>76498</c:v>
                </c:pt>
                <c:pt idx="285">
                  <c:v>74496</c:v>
                </c:pt>
                <c:pt idx="286">
                  <c:v>73196</c:v>
                </c:pt>
                <c:pt idx="287">
                  <c:v>69618</c:v>
                </c:pt>
                <c:pt idx="288">
                  <c:v>65478</c:v>
                </c:pt>
                <c:pt idx="289">
                  <c:v>63546</c:v>
                </c:pt>
                <c:pt idx="290">
                  <c:v>62165</c:v>
                </c:pt>
                <c:pt idx="291">
                  <c:v>62557</c:v>
                </c:pt>
                <c:pt idx="292">
                  <c:v>63647</c:v>
                </c:pt>
                <c:pt idx="293">
                  <c:v>66818</c:v>
                </c:pt>
                <c:pt idx="294">
                  <c:v>70878</c:v>
                </c:pt>
                <c:pt idx="295">
                  <c:v>75660</c:v>
                </c:pt>
                <c:pt idx="296">
                  <c:v>79918</c:v>
                </c:pt>
                <c:pt idx="297">
                  <c:v>80624</c:v>
                </c:pt>
                <c:pt idx="298">
                  <c:v>77063</c:v>
                </c:pt>
                <c:pt idx="299">
                  <c:v>75198</c:v>
                </c:pt>
                <c:pt idx="300">
                  <c:v>74178</c:v>
                </c:pt>
                <c:pt idx="301">
                  <c:v>72844</c:v>
                </c:pt>
                <c:pt idx="302">
                  <c:v>72536</c:v>
                </c:pt>
                <c:pt idx="303">
                  <c:v>72475</c:v>
                </c:pt>
                <c:pt idx="304">
                  <c:v>72947</c:v>
                </c:pt>
                <c:pt idx="305">
                  <c:v>73560</c:v>
                </c:pt>
                <c:pt idx="306">
                  <c:v>76490</c:v>
                </c:pt>
                <c:pt idx="307">
                  <c:v>79896</c:v>
                </c:pt>
                <c:pt idx="308">
                  <c:v>80750</c:v>
                </c:pt>
                <c:pt idx="309">
                  <c:v>79388</c:v>
                </c:pt>
                <c:pt idx="310">
                  <c:v>77127</c:v>
                </c:pt>
                <c:pt idx="311">
                  <c:v>74554</c:v>
                </c:pt>
                <c:pt idx="312">
                  <c:v>71775</c:v>
                </c:pt>
                <c:pt idx="313">
                  <c:v>68842</c:v>
                </c:pt>
                <c:pt idx="314">
                  <c:v>67887</c:v>
                </c:pt>
                <c:pt idx="315">
                  <c:v>67126</c:v>
                </c:pt>
                <c:pt idx="316">
                  <c:v>66185</c:v>
                </c:pt>
                <c:pt idx="317">
                  <c:v>66469</c:v>
                </c:pt>
                <c:pt idx="318">
                  <c:v>68358</c:v>
                </c:pt>
                <c:pt idx="319">
                  <c:v>71784</c:v>
                </c:pt>
                <c:pt idx="320">
                  <c:v>74623</c:v>
                </c:pt>
                <c:pt idx="321">
                  <c:v>74800</c:v>
                </c:pt>
                <c:pt idx="322">
                  <c:v>73454</c:v>
                </c:pt>
                <c:pt idx="323">
                  <c:v>72422</c:v>
                </c:pt>
                <c:pt idx="324">
                  <c:v>71051</c:v>
                </c:pt>
                <c:pt idx="325">
                  <c:v>70552</c:v>
                </c:pt>
                <c:pt idx="326">
                  <c:v>70299</c:v>
                </c:pt>
                <c:pt idx="327">
                  <c:v>69969</c:v>
                </c:pt>
                <c:pt idx="328">
                  <c:v>70417</c:v>
                </c:pt>
                <c:pt idx="329">
                  <c:v>69843</c:v>
                </c:pt>
                <c:pt idx="330">
                  <c:v>70514</c:v>
                </c:pt>
                <c:pt idx="331">
                  <c:v>72448</c:v>
                </c:pt>
                <c:pt idx="332">
                  <c:v>73846</c:v>
                </c:pt>
                <c:pt idx="333">
                  <c:v>74244</c:v>
                </c:pt>
                <c:pt idx="334">
                  <c:v>71604</c:v>
                </c:pt>
                <c:pt idx="335">
                  <c:v>68247</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H$3:$H$363</c:f>
              <c:numCache>
                <c:formatCode>General</c:formatCode>
                <c:ptCount val="361"/>
                <c:pt idx="0">
                  <c:v>176384</c:v>
                </c:pt>
                <c:pt idx="1">
                  <c:v>170133</c:v>
                </c:pt>
                <c:pt idx="2">
                  <c:v>166304</c:v>
                </c:pt>
                <c:pt idx="3">
                  <c:v>164917</c:v>
                </c:pt>
                <c:pt idx="4">
                  <c:v>164875</c:v>
                </c:pt>
                <c:pt idx="5">
                  <c:v>170437</c:v>
                </c:pt>
                <c:pt idx="6">
                  <c:v>183166</c:v>
                </c:pt>
                <c:pt idx="7">
                  <c:v>192857</c:v>
                </c:pt>
                <c:pt idx="8">
                  <c:v>192090</c:v>
                </c:pt>
                <c:pt idx="9">
                  <c:v>182566</c:v>
                </c:pt>
                <c:pt idx="10">
                  <c:v>178305</c:v>
                </c:pt>
                <c:pt idx="11">
                  <c:v>176121</c:v>
                </c:pt>
                <c:pt idx="12">
                  <c:v>176100</c:v>
                </c:pt>
                <c:pt idx="13">
                  <c:v>183885</c:v>
                </c:pt>
                <c:pt idx="14">
                  <c:v>190337</c:v>
                </c:pt>
                <c:pt idx="15">
                  <c:v>196650</c:v>
                </c:pt>
                <c:pt idx="16">
                  <c:v>203604</c:v>
                </c:pt>
                <c:pt idx="17">
                  <c:v>211196</c:v>
                </c:pt>
                <c:pt idx="18">
                  <c:v>222666</c:v>
                </c:pt>
                <c:pt idx="19">
                  <c:v>229088</c:v>
                </c:pt>
                <c:pt idx="20">
                  <c:v>224599</c:v>
                </c:pt>
                <c:pt idx="21">
                  <c:v>211537</c:v>
                </c:pt>
                <c:pt idx="22">
                  <c:v>194520</c:v>
                </c:pt>
                <c:pt idx="23">
                  <c:v>178700</c:v>
                </c:pt>
                <c:pt idx="24">
                  <c:v>168466</c:v>
                </c:pt>
                <c:pt idx="25">
                  <c:v>159135</c:v>
                </c:pt>
                <c:pt idx="26">
                  <c:v>153020</c:v>
                </c:pt>
                <c:pt idx="27">
                  <c:v>151905</c:v>
                </c:pt>
                <c:pt idx="28">
                  <c:v>153214</c:v>
                </c:pt>
                <c:pt idx="29">
                  <c:v>158309</c:v>
                </c:pt>
                <c:pt idx="30">
                  <c:v>167158</c:v>
                </c:pt>
                <c:pt idx="31">
                  <c:v>175978</c:v>
                </c:pt>
                <c:pt idx="32">
                  <c:v>174812</c:v>
                </c:pt>
                <c:pt idx="33">
                  <c:v>159284</c:v>
                </c:pt>
                <c:pt idx="34">
                  <c:v>153809</c:v>
                </c:pt>
                <c:pt idx="35">
                  <c:v>152704</c:v>
                </c:pt>
                <c:pt idx="36">
                  <c:v>154846</c:v>
                </c:pt>
                <c:pt idx="37">
                  <c:v>161612</c:v>
                </c:pt>
                <c:pt idx="38">
                  <c:v>168315</c:v>
                </c:pt>
                <c:pt idx="39">
                  <c:v>176105</c:v>
                </c:pt>
                <c:pt idx="40">
                  <c:v>184242</c:v>
                </c:pt>
                <c:pt idx="41">
                  <c:v>194501</c:v>
                </c:pt>
                <c:pt idx="42">
                  <c:v>206960</c:v>
                </c:pt>
                <c:pt idx="43">
                  <c:v>210782</c:v>
                </c:pt>
                <c:pt idx="44">
                  <c:v>208184</c:v>
                </c:pt>
                <c:pt idx="45">
                  <c:v>201111</c:v>
                </c:pt>
                <c:pt idx="46">
                  <c:v>190515</c:v>
                </c:pt>
                <c:pt idx="47">
                  <c:v>177071</c:v>
                </c:pt>
                <c:pt idx="48">
                  <c:v>165583</c:v>
                </c:pt>
                <c:pt idx="49">
                  <c:v>157072</c:v>
                </c:pt>
                <c:pt idx="50">
                  <c:v>152146</c:v>
                </c:pt>
                <c:pt idx="51">
                  <c:v>150714</c:v>
                </c:pt>
                <c:pt idx="52">
                  <c:v>150384</c:v>
                </c:pt>
                <c:pt idx="53">
                  <c:v>156254</c:v>
                </c:pt>
                <c:pt idx="54">
                  <c:v>166682</c:v>
                </c:pt>
                <c:pt idx="55">
                  <c:v>176742</c:v>
                </c:pt>
                <c:pt idx="56">
                  <c:v>176009</c:v>
                </c:pt>
                <c:pt idx="57">
                  <c:v>163528</c:v>
                </c:pt>
                <c:pt idx="58">
                  <c:v>155660</c:v>
                </c:pt>
                <c:pt idx="59">
                  <c:v>150859</c:v>
                </c:pt>
                <c:pt idx="60">
                  <c:v>157885</c:v>
                </c:pt>
                <c:pt idx="61">
                  <c:v>169744</c:v>
                </c:pt>
                <c:pt idx="62">
                  <c:v>178228</c:v>
                </c:pt>
                <c:pt idx="63">
                  <c:v>186503</c:v>
                </c:pt>
                <c:pt idx="64">
                  <c:v>194542</c:v>
                </c:pt>
                <c:pt idx="65">
                  <c:v>204338</c:v>
                </c:pt>
                <c:pt idx="66">
                  <c:v>214039</c:v>
                </c:pt>
                <c:pt idx="67">
                  <c:v>219422</c:v>
                </c:pt>
                <c:pt idx="68">
                  <c:v>216829</c:v>
                </c:pt>
                <c:pt idx="69">
                  <c:v>206763</c:v>
                </c:pt>
                <c:pt idx="70">
                  <c:v>194674</c:v>
                </c:pt>
                <c:pt idx="71">
                  <c:v>184119</c:v>
                </c:pt>
                <c:pt idx="72">
                  <c:v>172539</c:v>
                </c:pt>
                <c:pt idx="73">
                  <c:v>163846</c:v>
                </c:pt>
                <c:pt idx="74">
                  <c:v>160025</c:v>
                </c:pt>
                <c:pt idx="75">
                  <c:v>159238</c:v>
                </c:pt>
                <c:pt idx="76">
                  <c:v>157257</c:v>
                </c:pt>
                <c:pt idx="77">
                  <c:v>158554</c:v>
                </c:pt>
                <c:pt idx="78">
                  <c:v>160986</c:v>
                </c:pt>
                <c:pt idx="79">
                  <c:v>166660</c:v>
                </c:pt>
                <c:pt idx="80">
                  <c:v>167994</c:v>
                </c:pt>
                <c:pt idx="81">
                  <c:v>160319</c:v>
                </c:pt>
                <c:pt idx="82">
                  <c:v>157660</c:v>
                </c:pt>
                <c:pt idx="83">
                  <c:v>155265</c:v>
                </c:pt>
                <c:pt idx="84">
                  <c:v>156931</c:v>
                </c:pt>
                <c:pt idx="85">
                  <c:v>160508</c:v>
                </c:pt>
                <c:pt idx="86">
                  <c:v>164717</c:v>
                </c:pt>
                <c:pt idx="87">
                  <c:v>170627</c:v>
                </c:pt>
                <c:pt idx="88">
                  <c:v>176597</c:v>
                </c:pt>
                <c:pt idx="89">
                  <c:v>185116</c:v>
                </c:pt>
                <c:pt idx="90">
                  <c:v>193252</c:v>
                </c:pt>
                <c:pt idx="91">
                  <c:v>200853</c:v>
                </c:pt>
                <c:pt idx="92">
                  <c:v>201991</c:v>
                </c:pt>
                <c:pt idx="93">
                  <c:v>195943</c:v>
                </c:pt>
                <c:pt idx="94">
                  <c:v>188333</c:v>
                </c:pt>
                <c:pt idx="95">
                  <c:v>177880</c:v>
                </c:pt>
                <c:pt idx="96">
                  <c:v>167034</c:v>
                </c:pt>
                <c:pt idx="97">
                  <c:v>157057</c:v>
                </c:pt>
                <c:pt idx="98">
                  <c:v>149117</c:v>
                </c:pt>
                <c:pt idx="99">
                  <c:v>144594</c:v>
                </c:pt>
                <c:pt idx="100">
                  <c:v>141233</c:v>
                </c:pt>
                <c:pt idx="101">
                  <c:v>142124</c:v>
                </c:pt>
                <c:pt idx="102">
                  <c:v>145473</c:v>
                </c:pt>
                <c:pt idx="103">
                  <c:v>149736</c:v>
                </c:pt>
                <c:pt idx="104">
                  <c:v>151635</c:v>
                </c:pt>
                <c:pt idx="105">
                  <c:v>149310</c:v>
                </c:pt>
                <c:pt idx="106">
                  <c:v>144699</c:v>
                </c:pt>
                <c:pt idx="107">
                  <c:v>142745</c:v>
                </c:pt>
                <c:pt idx="108">
                  <c:v>145048</c:v>
                </c:pt>
                <c:pt idx="109">
                  <c:v>149256</c:v>
                </c:pt>
                <c:pt idx="110">
                  <c:v>153166</c:v>
                </c:pt>
                <c:pt idx="111">
                  <c:v>159194</c:v>
                </c:pt>
                <c:pt idx="112">
                  <c:v>165342</c:v>
                </c:pt>
                <c:pt idx="113">
                  <c:v>169691</c:v>
                </c:pt>
                <c:pt idx="114">
                  <c:v>183668</c:v>
                </c:pt>
                <c:pt idx="115">
                  <c:v>194331</c:v>
                </c:pt>
                <c:pt idx="116">
                  <c:v>194706</c:v>
                </c:pt>
                <c:pt idx="117">
                  <c:v>185450</c:v>
                </c:pt>
                <c:pt idx="118">
                  <c:v>172293</c:v>
                </c:pt>
                <c:pt idx="119">
                  <c:v>158048</c:v>
                </c:pt>
                <c:pt idx="120">
                  <c:v>147547</c:v>
                </c:pt>
                <c:pt idx="121">
                  <c:v>139298</c:v>
                </c:pt>
                <c:pt idx="122">
                  <c:v>134878</c:v>
                </c:pt>
                <c:pt idx="123">
                  <c:v>133540</c:v>
                </c:pt>
                <c:pt idx="124">
                  <c:v>135283</c:v>
                </c:pt>
                <c:pt idx="125">
                  <c:v>142094</c:v>
                </c:pt>
                <c:pt idx="126">
                  <c:v>154053</c:v>
                </c:pt>
                <c:pt idx="127">
                  <c:v>164615</c:v>
                </c:pt>
                <c:pt idx="128">
                  <c:v>163051</c:v>
                </c:pt>
                <c:pt idx="129">
                  <c:v>149540</c:v>
                </c:pt>
                <c:pt idx="130">
                  <c:v>142892</c:v>
                </c:pt>
                <c:pt idx="131">
                  <c:v>140034</c:v>
                </c:pt>
                <c:pt idx="132">
                  <c:v>141701</c:v>
                </c:pt>
                <c:pt idx="133">
                  <c:v>147691</c:v>
                </c:pt>
                <c:pt idx="134">
                  <c:v>151891</c:v>
                </c:pt>
                <c:pt idx="135">
                  <c:v>154431</c:v>
                </c:pt>
                <c:pt idx="136">
                  <c:v>159499</c:v>
                </c:pt>
                <c:pt idx="137">
                  <c:v>170822</c:v>
                </c:pt>
                <c:pt idx="138">
                  <c:v>187639</c:v>
                </c:pt>
                <c:pt idx="139">
                  <c:v>200632</c:v>
                </c:pt>
                <c:pt idx="140">
                  <c:v>202792</c:v>
                </c:pt>
                <c:pt idx="141">
                  <c:v>196300</c:v>
                </c:pt>
                <c:pt idx="142">
                  <c:v>185046</c:v>
                </c:pt>
                <c:pt idx="143">
                  <c:v>173891</c:v>
                </c:pt>
                <c:pt idx="144">
                  <c:v>164954</c:v>
                </c:pt>
                <c:pt idx="145">
                  <c:v>157166</c:v>
                </c:pt>
                <c:pt idx="146">
                  <c:v>153377</c:v>
                </c:pt>
                <c:pt idx="147">
                  <c:v>151426</c:v>
                </c:pt>
                <c:pt idx="148">
                  <c:v>151864</c:v>
                </c:pt>
                <c:pt idx="149">
                  <c:v>158260</c:v>
                </c:pt>
                <c:pt idx="150">
                  <c:v>169537</c:v>
                </c:pt>
                <c:pt idx="151">
                  <c:v>179097</c:v>
                </c:pt>
                <c:pt idx="152">
                  <c:v>175961</c:v>
                </c:pt>
                <c:pt idx="153">
                  <c:v>162610</c:v>
                </c:pt>
                <c:pt idx="154">
                  <c:v>154200</c:v>
                </c:pt>
                <c:pt idx="155">
                  <c:v>149985</c:v>
                </c:pt>
                <c:pt idx="156">
                  <c:v>154313</c:v>
                </c:pt>
                <c:pt idx="157">
                  <c:v>160097</c:v>
                </c:pt>
                <c:pt idx="158">
                  <c:v>166390</c:v>
                </c:pt>
                <c:pt idx="159">
                  <c:v>174251</c:v>
                </c:pt>
                <c:pt idx="160">
                  <c:v>184356</c:v>
                </c:pt>
                <c:pt idx="161">
                  <c:v>195111</c:v>
                </c:pt>
                <c:pt idx="162">
                  <c:v>210582</c:v>
                </c:pt>
                <c:pt idx="163">
                  <c:v>222395</c:v>
                </c:pt>
                <c:pt idx="164">
                  <c:v>220671</c:v>
                </c:pt>
                <c:pt idx="165">
                  <c:v>215791</c:v>
                </c:pt>
                <c:pt idx="166">
                  <c:v>205013</c:v>
                </c:pt>
                <c:pt idx="167">
                  <c:v>190785</c:v>
                </c:pt>
                <c:pt idx="168">
                  <c:v>176320</c:v>
                </c:pt>
                <c:pt idx="169">
                  <c:v>168399</c:v>
                </c:pt>
                <c:pt idx="170">
                  <c:v>164231</c:v>
                </c:pt>
                <c:pt idx="171">
                  <c:v>160443</c:v>
                </c:pt>
                <c:pt idx="172">
                  <c:v>159928</c:v>
                </c:pt>
                <c:pt idx="173">
                  <c:v>161604</c:v>
                </c:pt>
                <c:pt idx="174">
                  <c:v>172781</c:v>
                </c:pt>
                <c:pt idx="175">
                  <c:v>183021</c:v>
                </c:pt>
                <c:pt idx="176">
                  <c:v>182144</c:v>
                </c:pt>
                <c:pt idx="177">
                  <c:v>168654</c:v>
                </c:pt>
                <c:pt idx="178">
                  <c:v>160754</c:v>
                </c:pt>
                <c:pt idx="179">
                  <c:v>158679</c:v>
                </c:pt>
                <c:pt idx="180">
                  <c:v>156835</c:v>
                </c:pt>
                <c:pt idx="181">
                  <c:v>159538</c:v>
                </c:pt>
                <c:pt idx="182">
                  <c:v>163854</c:v>
                </c:pt>
                <c:pt idx="183">
                  <c:v>168850</c:v>
                </c:pt>
                <c:pt idx="184">
                  <c:v>177962</c:v>
                </c:pt>
                <c:pt idx="185">
                  <c:v>191435</c:v>
                </c:pt>
                <c:pt idx="186">
                  <c:v>211080</c:v>
                </c:pt>
                <c:pt idx="187">
                  <c:v>222614</c:v>
                </c:pt>
                <c:pt idx="188">
                  <c:v>217299</c:v>
                </c:pt>
                <c:pt idx="189">
                  <c:v>206089</c:v>
                </c:pt>
                <c:pt idx="190">
                  <c:v>191400</c:v>
                </c:pt>
                <c:pt idx="191">
                  <c:v>176981</c:v>
                </c:pt>
                <c:pt idx="192">
                  <c:v>166773</c:v>
                </c:pt>
                <c:pt idx="193">
                  <c:v>160858</c:v>
                </c:pt>
                <c:pt idx="194">
                  <c:v>156714</c:v>
                </c:pt>
                <c:pt idx="195">
                  <c:v>154181</c:v>
                </c:pt>
                <c:pt idx="196">
                  <c:v>154647</c:v>
                </c:pt>
                <c:pt idx="197">
                  <c:v>161046</c:v>
                </c:pt>
                <c:pt idx="198">
                  <c:v>175000</c:v>
                </c:pt>
                <c:pt idx="199">
                  <c:v>187853</c:v>
                </c:pt>
                <c:pt idx="200">
                  <c:v>188275</c:v>
                </c:pt>
                <c:pt idx="201">
                  <c:v>173230</c:v>
                </c:pt>
                <c:pt idx="202">
                  <c:v>165101</c:v>
                </c:pt>
                <c:pt idx="203">
                  <c:v>161112</c:v>
                </c:pt>
                <c:pt idx="204">
                  <c:v>161153</c:v>
                </c:pt>
                <c:pt idx="205">
                  <c:v>166587</c:v>
                </c:pt>
                <c:pt idx="206">
                  <c:v>171304</c:v>
                </c:pt>
                <c:pt idx="207">
                  <c:v>177104</c:v>
                </c:pt>
                <c:pt idx="208">
                  <c:v>184454</c:v>
                </c:pt>
                <c:pt idx="209">
                  <c:v>195373</c:v>
                </c:pt>
                <c:pt idx="210">
                  <c:v>211581</c:v>
                </c:pt>
                <c:pt idx="211">
                  <c:v>217043</c:v>
                </c:pt>
                <c:pt idx="212">
                  <c:v>213071</c:v>
                </c:pt>
                <c:pt idx="213">
                  <c:v>205517</c:v>
                </c:pt>
                <c:pt idx="214">
                  <c:v>197640</c:v>
                </c:pt>
                <c:pt idx="215">
                  <c:v>186233</c:v>
                </c:pt>
                <c:pt idx="216">
                  <c:v>175699</c:v>
                </c:pt>
                <c:pt idx="217">
                  <c:v>170332</c:v>
                </c:pt>
                <c:pt idx="218">
                  <c:v>165728</c:v>
                </c:pt>
                <c:pt idx="219">
                  <c:v>163607</c:v>
                </c:pt>
                <c:pt idx="220">
                  <c:v>164360</c:v>
                </c:pt>
                <c:pt idx="221">
                  <c:v>167221</c:v>
                </c:pt>
                <c:pt idx="222">
                  <c:v>178842</c:v>
                </c:pt>
                <c:pt idx="223">
                  <c:v>189062</c:v>
                </c:pt>
                <c:pt idx="224">
                  <c:v>187959</c:v>
                </c:pt>
                <c:pt idx="225">
                  <c:v>173350</c:v>
                </c:pt>
                <c:pt idx="226">
                  <c:v>166241</c:v>
                </c:pt>
                <c:pt idx="227">
                  <c:v>163278</c:v>
                </c:pt>
                <c:pt idx="228">
                  <c:v>161282</c:v>
                </c:pt>
                <c:pt idx="229">
                  <c:v>166010</c:v>
                </c:pt>
                <c:pt idx="230">
                  <c:v>169668</c:v>
                </c:pt>
                <c:pt idx="231">
                  <c:v>176981</c:v>
                </c:pt>
                <c:pt idx="232">
                  <c:v>180754</c:v>
                </c:pt>
                <c:pt idx="233">
                  <c:v>192144</c:v>
                </c:pt>
                <c:pt idx="234">
                  <c:v>203767</c:v>
                </c:pt>
                <c:pt idx="235">
                  <c:v>207691</c:v>
                </c:pt>
                <c:pt idx="236">
                  <c:v>204652</c:v>
                </c:pt>
                <c:pt idx="237">
                  <c:v>200158</c:v>
                </c:pt>
                <c:pt idx="238">
                  <c:v>196309</c:v>
                </c:pt>
                <c:pt idx="239">
                  <c:v>187595</c:v>
                </c:pt>
                <c:pt idx="240">
                  <c:v>178716</c:v>
                </c:pt>
                <c:pt idx="241">
                  <c:v>170808</c:v>
                </c:pt>
                <c:pt idx="242">
                  <c:v>165660</c:v>
                </c:pt>
                <c:pt idx="243">
                  <c:v>164585</c:v>
                </c:pt>
                <c:pt idx="244">
                  <c:v>165400</c:v>
                </c:pt>
                <c:pt idx="245">
                  <c:v>165853</c:v>
                </c:pt>
                <c:pt idx="246">
                  <c:v>168689</c:v>
                </c:pt>
                <c:pt idx="247">
                  <c:v>175294</c:v>
                </c:pt>
                <c:pt idx="248">
                  <c:v>176783</c:v>
                </c:pt>
                <c:pt idx="249">
                  <c:v>170299</c:v>
                </c:pt>
                <c:pt idx="250">
                  <c:v>166805</c:v>
                </c:pt>
                <c:pt idx="251">
                  <c:v>159372</c:v>
                </c:pt>
                <c:pt idx="252">
                  <c:v>157961</c:v>
                </c:pt>
                <c:pt idx="253">
                  <c:v>160859</c:v>
                </c:pt>
                <c:pt idx="254">
                  <c:v>162498</c:v>
                </c:pt>
                <c:pt idx="255">
                  <c:v>167190</c:v>
                </c:pt>
                <c:pt idx="256">
                  <c:v>175604</c:v>
                </c:pt>
                <c:pt idx="257">
                  <c:v>184625</c:v>
                </c:pt>
                <c:pt idx="258">
                  <c:v>193012</c:v>
                </c:pt>
                <c:pt idx="259">
                  <c:v>200031</c:v>
                </c:pt>
                <c:pt idx="260">
                  <c:v>195691</c:v>
                </c:pt>
                <c:pt idx="261">
                  <c:v>190855</c:v>
                </c:pt>
                <c:pt idx="262">
                  <c:v>185781</c:v>
                </c:pt>
                <c:pt idx="263">
                  <c:v>179209</c:v>
                </c:pt>
                <c:pt idx="264">
                  <c:v>171252</c:v>
                </c:pt>
                <c:pt idx="265">
                  <c:v>165187</c:v>
                </c:pt>
                <c:pt idx="266">
                  <c:v>161612</c:v>
                </c:pt>
                <c:pt idx="267">
                  <c:v>159136</c:v>
                </c:pt>
                <c:pt idx="268">
                  <c:v>157852</c:v>
                </c:pt>
                <c:pt idx="269">
                  <c:v>157168</c:v>
                </c:pt>
                <c:pt idx="270">
                  <c:v>158810</c:v>
                </c:pt>
                <c:pt idx="271">
                  <c:v>163392</c:v>
                </c:pt>
                <c:pt idx="272">
                  <c:v>166855</c:v>
                </c:pt>
                <c:pt idx="273">
                  <c:v>162624</c:v>
                </c:pt>
                <c:pt idx="274">
                  <c:v>156148</c:v>
                </c:pt>
                <c:pt idx="275">
                  <c:v>149565</c:v>
                </c:pt>
                <c:pt idx="276">
                  <c:v>149902</c:v>
                </c:pt>
                <c:pt idx="277">
                  <c:v>154587</c:v>
                </c:pt>
                <c:pt idx="278">
                  <c:v>158729</c:v>
                </c:pt>
                <c:pt idx="279">
                  <c:v>163622</c:v>
                </c:pt>
                <c:pt idx="280">
                  <c:v>171335</c:v>
                </c:pt>
                <c:pt idx="281">
                  <c:v>182854</c:v>
                </c:pt>
                <c:pt idx="282">
                  <c:v>195703</c:v>
                </c:pt>
                <c:pt idx="283">
                  <c:v>201258</c:v>
                </c:pt>
                <c:pt idx="284">
                  <c:v>200678</c:v>
                </c:pt>
                <c:pt idx="285">
                  <c:v>194291</c:v>
                </c:pt>
                <c:pt idx="286">
                  <c:v>183769</c:v>
                </c:pt>
                <c:pt idx="287">
                  <c:v>172431</c:v>
                </c:pt>
                <c:pt idx="288">
                  <c:v>160989</c:v>
                </c:pt>
                <c:pt idx="289">
                  <c:v>155647</c:v>
                </c:pt>
                <c:pt idx="290">
                  <c:v>152388</c:v>
                </c:pt>
                <c:pt idx="291">
                  <c:v>152527</c:v>
                </c:pt>
                <c:pt idx="292">
                  <c:v>153918</c:v>
                </c:pt>
                <c:pt idx="293">
                  <c:v>160724</c:v>
                </c:pt>
                <c:pt idx="294">
                  <c:v>173573</c:v>
                </c:pt>
                <c:pt idx="295">
                  <c:v>187252</c:v>
                </c:pt>
                <c:pt idx="296">
                  <c:v>190183</c:v>
                </c:pt>
                <c:pt idx="297">
                  <c:v>182666</c:v>
                </c:pt>
                <c:pt idx="298">
                  <c:v>174350</c:v>
                </c:pt>
                <c:pt idx="299">
                  <c:v>170249</c:v>
                </c:pt>
                <c:pt idx="300">
                  <c:v>169141</c:v>
                </c:pt>
                <c:pt idx="301">
                  <c:v>174355</c:v>
                </c:pt>
                <c:pt idx="302">
                  <c:v>180241</c:v>
                </c:pt>
                <c:pt idx="303">
                  <c:v>185492</c:v>
                </c:pt>
                <c:pt idx="304">
                  <c:v>191093</c:v>
                </c:pt>
                <c:pt idx="305">
                  <c:v>196616</c:v>
                </c:pt>
                <c:pt idx="306">
                  <c:v>206667</c:v>
                </c:pt>
                <c:pt idx="307">
                  <c:v>211288</c:v>
                </c:pt>
                <c:pt idx="308">
                  <c:v>208122</c:v>
                </c:pt>
                <c:pt idx="309">
                  <c:v>201373</c:v>
                </c:pt>
                <c:pt idx="310">
                  <c:v>188818</c:v>
                </c:pt>
                <c:pt idx="311">
                  <c:v>174605</c:v>
                </c:pt>
                <c:pt idx="312">
                  <c:v>165225</c:v>
                </c:pt>
                <c:pt idx="313">
                  <c:v>159505</c:v>
                </c:pt>
                <c:pt idx="314">
                  <c:v>156445</c:v>
                </c:pt>
                <c:pt idx="315">
                  <c:v>155467</c:v>
                </c:pt>
                <c:pt idx="316">
                  <c:v>155582</c:v>
                </c:pt>
                <c:pt idx="317">
                  <c:v>159294</c:v>
                </c:pt>
                <c:pt idx="318">
                  <c:v>171224</c:v>
                </c:pt>
                <c:pt idx="319">
                  <c:v>181773</c:v>
                </c:pt>
                <c:pt idx="320">
                  <c:v>182706</c:v>
                </c:pt>
                <c:pt idx="321">
                  <c:v>177124</c:v>
                </c:pt>
                <c:pt idx="322">
                  <c:v>170052</c:v>
                </c:pt>
                <c:pt idx="323">
                  <c:v>164389</c:v>
                </c:pt>
                <c:pt idx="324">
                  <c:v>164481</c:v>
                </c:pt>
                <c:pt idx="325">
                  <c:v>166681</c:v>
                </c:pt>
                <c:pt idx="326">
                  <c:v>169002</c:v>
                </c:pt>
                <c:pt idx="327">
                  <c:v>172227</c:v>
                </c:pt>
                <c:pt idx="328">
                  <c:v>177096</c:v>
                </c:pt>
                <c:pt idx="329">
                  <c:v>182760</c:v>
                </c:pt>
                <c:pt idx="330">
                  <c:v>188911</c:v>
                </c:pt>
                <c:pt idx="331">
                  <c:v>195390</c:v>
                </c:pt>
                <c:pt idx="332">
                  <c:v>194173</c:v>
                </c:pt>
                <c:pt idx="333">
                  <c:v>187119</c:v>
                </c:pt>
                <c:pt idx="334">
                  <c:v>177686</c:v>
                </c:pt>
                <c:pt idx="335">
                  <c:v>165208</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J$3:$J$363</c:f>
              <c:numCache>
                <c:formatCode>General</c:formatCode>
                <c:ptCount val="361"/>
                <c:pt idx="0">
                  <c:v>539</c:v>
                </c:pt>
                <c:pt idx="1">
                  <c:v>374</c:v>
                </c:pt>
                <c:pt idx="2">
                  <c:v>377</c:v>
                </c:pt>
                <c:pt idx="3">
                  <c:v>375</c:v>
                </c:pt>
                <c:pt idx="4">
                  <c:v>377</c:v>
                </c:pt>
                <c:pt idx="5">
                  <c:v>376</c:v>
                </c:pt>
                <c:pt idx="6">
                  <c:v>414</c:v>
                </c:pt>
                <c:pt idx="7">
                  <c:v>540</c:v>
                </c:pt>
                <c:pt idx="8">
                  <c:v>653</c:v>
                </c:pt>
                <c:pt idx="9">
                  <c:v>661</c:v>
                </c:pt>
                <c:pt idx="10">
                  <c:v>659</c:v>
                </c:pt>
                <c:pt idx="11">
                  <c:v>656</c:v>
                </c:pt>
                <c:pt idx="12">
                  <c:v>658</c:v>
                </c:pt>
                <c:pt idx="13">
                  <c:v>667</c:v>
                </c:pt>
                <c:pt idx="14">
                  <c:v>652</c:v>
                </c:pt>
                <c:pt idx="15">
                  <c:v>653</c:v>
                </c:pt>
                <c:pt idx="16">
                  <c:v>651</c:v>
                </c:pt>
                <c:pt idx="17">
                  <c:v>1125</c:v>
                </c:pt>
                <c:pt idx="18">
                  <c:v>1397</c:v>
                </c:pt>
                <c:pt idx="19">
                  <c:v>1445</c:v>
                </c:pt>
                <c:pt idx="20">
                  <c:v>1412</c:v>
                </c:pt>
                <c:pt idx="21">
                  <c:v>1215</c:v>
                </c:pt>
                <c:pt idx="22">
                  <c:v>757</c:v>
                </c:pt>
                <c:pt idx="23">
                  <c:v>446</c:v>
                </c:pt>
                <c:pt idx="24">
                  <c:v>478</c:v>
                </c:pt>
                <c:pt idx="25">
                  <c:v>364</c:v>
                </c:pt>
                <c:pt idx="26">
                  <c:v>333</c:v>
                </c:pt>
                <c:pt idx="27">
                  <c:v>333</c:v>
                </c:pt>
                <c:pt idx="28">
                  <c:v>333</c:v>
                </c:pt>
                <c:pt idx="29">
                  <c:v>331</c:v>
                </c:pt>
                <c:pt idx="30">
                  <c:v>330</c:v>
                </c:pt>
                <c:pt idx="31">
                  <c:v>329</c:v>
                </c:pt>
                <c:pt idx="32">
                  <c:v>332</c:v>
                </c:pt>
                <c:pt idx="33">
                  <c:v>393</c:v>
                </c:pt>
                <c:pt idx="34">
                  <c:v>343</c:v>
                </c:pt>
                <c:pt idx="35">
                  <c:v>339</c:v>
                </c:pt>
                <c:pt idx="36">
                  <c:v>333</c:v>
                </c:pt>
                <c:pt idx="37">
                  <c:v>349</c:v>
                </c:pt>
                <c:pt idx="38">
                  <c:v>308</c:v>
                </c:pt>
                <c:pt idx="39">
                  <c:v>333</c:v>
                </c:pt>
                <c:pt idx="40">
                  <c:v>542</c:v>
                </c:pt>
                <c:pt idx="41">
                  <c:v>978</c:v>
                </c:pt>
                <c:pt idx="42">
                  <c:v>1210</c:v>
                </c:pt>
                <c:pt idx="43">
                  <c:v>1259</c:v>
                </c:pt>
                <c:pt idx="44">
                  <c:v>1130</c:v>
                </c:pt>
                <c:pt idx="45">
                  <c:v>616</c:v>
                </c:pt>
                <c:pt idx="46">
                  <c:v>448</c:v>
                </c:pt>
                <c:pt idx="47">
                  <c:v>314</c:v>
                </c:pt>
                <c:pt idx="48">
                  <c:v>312</c:v>
                </c:pt>
                <c:pt idx="49">
                  <c:v>257</c:v>
                </c:pt>
                <c:pt idx="50">
                  <c:v>256</c:v>
                </c:pt>
                <c:pt idx="51">
                  <c:v>262</c:v>
                </c:pt>
                <c:pt idx="52">
                  <c:v>265</c:v>
                </c:pt>
                <c:pt idx="53">
                  <c:v>628</c:v>
                </c:pt>
                <c:pt idx="54">
                  <c:v>762</c:v>
                </c:pt>
                <c:pt idx="55">
                  <c:v>767</c:v>
                </c:pt>
                <c:pt idx="56">
                  <c:v>771</c:v>
                </c:pt>
                <c:pt idx="57">
                  <c:v>749</c:v>
                </c:pt>
                <c:pt idx="58">
                  <c:v>387</c:v>
                </c:pt>
                <c:pt idx="59">
                  <c:v>426</c:v>
                </c:pt>
                <c:pt idx="60">
                  <c:v>441</c:v>
                </c:pt>
                <c:pt idx="61">
                  <c:v>365</c:v>
                </c:pt>
                <c:pt idx="62">
                  <c:v>360</c:v>
                </c:pt>
                <c:pt idx="63">
                  <c:v>353</c:v>
                </c:pt>
                <c:pt idx="64">
                  <c:v>279</c:v>
                </c:pt>
                <c:pt idx="65">
                  <c:v>405</c:v>
                </c:pt>
                <c:pt idx="66">
                  <c:v>659</c:v>
                </c:pt>
                <c:pt idx="67">
                  <c:v>735</c:v>
                </c:pt>
                <c:pt idx="68">
                  <c:v>762</c:v>
                </c:pt>
                <c:pt idx="69">
                  <c:v>746</c:v>
                </c:pt>
                <c:pt idx="70">
                  <c:v>521</c:v>
                </c:pt>
                <c:pt idx="71">
                  <c:v>280</c:v>
                </c:pt>
                <c:pt idx="72">
                  <c:v>273</c:v>
                </c:pt>
                <c:pt idx="73">
                  <c:v>273</c:v>
                </c:pt>
                <c:pt idx="74">
                  <c:v>274</c:v>
                </c:pt>
                <c:pt idx="75">
                  <c:v>275</c:v>
                </c:pt>
                <c:pt idx="76">
                  <c:v>276</c:v>
                </c:pt>
                <c:pt idx="77">
                  <c:v>277</c:v>
                </c:pt>
                <c:pt idx="78">
                  <c:v>276</c:v>
                </c:pt>
                <c:pt idx="79">
                  <c:v>276</c:v>
                </c:pt>
                <c:pt idx="80">
                  <c:v>287</c:v>
                </c:pt>
                <c:pt idx="81">
                  <c:v>272</c:v>
                </c:pt>
                <c:pt idx="82">
                  <c:v>272</c:v>
                </c:pt>
                <c:pt idx="83">
                  <c:v>271</c:v>
                </c:pt>
                <c:pt idx="84">
                  <c:v>272</c:v>
                </c:pt>
                <c:pt idx="85">
                  <c:v>272</c:v>
                </c:pt>
                <c:pt idx="86">
                  <c:v>274</c:v>
                </c:pt>
                <c:pt idx="87">
                  <c:v>272</c:v>
                </c:pt>
                <c:pt idx="88">
                  <c:v>406</c:v>
                </c:pt>
                <c:pt idx="89">
                  <c:v>1030</c:v>
                </c:pt>
                <c:pt idx="90">
                  <c:v>1354</c:v>
                </c:pt>
                <c:pt idx="91">
                  <c:v>1361</c:v>
                </c:pt>
                <c:pt idx="92">
                  <c:v>1208</c:v>
                </c:pt>
                <c:pt idx="93">
                  <c:v>1013</c:v>
                </c:pt>
                <c:pt idx="94">
                  <c:v>442</c:v>
                </c:pt>
                <c:pt idx="95">
                  <c:v>283</c:v>
                </c:pt>
                <c:pt idx="96">
                  <c:v>276</c:v>
                </c:pt>
                <c:pt idx="97">
                  <c:v>273</c:v>
                </c:pt>
                <c:pt idx="98">
                  <c:v>272</c:v>
                </c:pt>
                <c:pt idx="99">
                  <c:v>271</c:v>
                </c:pt>
                <c:pt idx="100">
                  <c:v>273</c:v>
                </c:pt>
                <c:pt idx="101">
                  <c:v>269</c:v>
                </c:pt>
                <c:pt idx="102">
                  <c:v>272</c:v>
                </c:pt>
                <c:pt idx="103">
                  <c:v>272</c:v>
                </c:pt>
                <c:pt idx="104">
                  <c:v>271</c:v>
                </c:pt>
                <c:pt idx="105">
                  <c:v>272</c:v>
                </c:pt>
                <c:pt idx="106">
                  <c:v>274</c:v>
                </c:pt>
                <c:pt idx="107">
                  <c:v>273</c:v>
                </c:pt>
                <c:pt idx="108">
                  <c:v>271</c:v>
                </c:pt>
                <c:pt idx="109">
                  <c:v>271</c:v>
                </c:pt>
                <c:pt idx="110">
                  <c:v>267</c:v>
                </c:pt>
                <c:pt idx="111">
                  <c:v>262</c:v>
                </c:pt>
                <c:pt idx="112">
                  <c:v>262</c:v>
                </c:pt>
                <c:pt idx="113">
                  <c:v>300</c:v>
                </c:pt>
                <c:pt idx="114">
                  <c:v>380</c:v>
                </c:pt>
                <c:pt idx="115">
                  <c:v>858</c:v>
                </c:pt>
                <c:pt idx="116">
                  <c:v>884</c:v>
                </c:pt>
                <c:pt idx="117">
                  <c:v>752</c:v>
                </c:pt>
                <c:pt idx="118">
                  <c:v>308</c:v>
                </c:pt>
                <c:pt idx="119">
                  <c:v>272</c:v>
                </c:pt>
                <c:pt idx="120">
                  <c:v>272</c:v>
                </c:pt>
                <c:pt idx="121">
                  <c:v>271</c:v>
                </c:pt>
                <c:pt idx="122">
                  <c:v>270</c:v>
                </c:pt>
                <c:pt idx="123">
                  <c:v>272</c:v>
                </c:pt>
                <c:pt idx="124">
                  <c:v>274</c:v>
                </c:pt>
                <c:pt idx="125">
                  <c:v>272</c:v>
                </c:pt>
                <c:pt idx="126">
                  <c:v>275</c:v>
                </c:pt>
                <c:pt idx="127">
                  <c:v>432</c:v>
                </c:pt>
                <c:pt idx="128">
                  <c:v>607</c:v>
                </c:pt>
                <c:pt idx="129">
                  <c:v>597</c:v>
                </c:pt>
                <c:pt idx="130">
                  <c:v>631</c:v>
                </c:pt>
                <c:pt idx="131">
                  <c:v>592</c:v>
                </c:pt>
                <c:pt idx="132">
                  <c:v>553</c:v>
                </c:pt>
                <c:pt idx="133">
                  <c:v>495</c:v>
                </c:pt>
                <c:pt idx="134">
                  <c:v>485</c:v>
                </c:pt>
                <c:pt idx="135">
                  <c:v>481</c:v>
                </c:pt>
                <c:pt idx="136">
                  <c:v>382</c:v>
                </c:pt>
                <c:pt idx="137">
                  <c:v>950</c:v>
                </c:pt>
                <c:pt idx="138">
                  <c:v>1282</c:v>
                </c:pt>
                <c:pt idx="139">
                  <c:v>1037</c:v>
                </c:pt>
                <c:pt idx="140">
                  <c:v>1066</c:v>
                </c:pt>
                <c:pt idx="141">
                  <c:v>882</c:v>
                </c:pt>
                <c:pt idx="142">
                  <c:v>491</c:v>
                </c:pt>
                <c:pt idx="143">
                  <c:v>510</c:v>
                </c:pt>
                <c:pt idx="144">
                  <c:v>358</c:v>
                </c:pt>
                <c:pt idx="145">
                  <c:v>277</c:v>
                </c:pt>
                <c:pt idx="146">
                  <c:v>277</c:v>
                </c:pt>
                <c:pt idx="147">
                  <c:v>274</c:v>
                </c:pt>
                <c:pt idx="148">
                  <c:v>272</c:v>
                </c:pt>
                <c:pt idx="149">
                  <c:v>272</c:v>
                </c:pt>
                <c:pt idx="150">
                  <c:v>271</c:v>
                </c:pt>
                <c:pt idx="151">
                  <c:v>358</c:v>
                </c:pt>
                <c:pt idx="152">
                  <c:v>331</c:v>
                </c:pt>
                <c:pt idx="153">
                  <c:v>328</c:v>
                </c:pt>
                <c:pt idx="154">
                  <c:v>455</c:v>
                </c:pt>
                <c:pt idx="155">
                  <c:v>556</c:v>
                </c:pt>
                <c:pt idx="156">
                  <c:v>523</c:v>
                </c:pt>
                <c:pt idx="157">
                  <c:v>509</c:v>
                </c:pt>
                <c:pt idx="158">
                  <c:v>498</c:v>
                </c:pt>
                <c:pt idx="159">
                  <c:v>491</c:v>
                </c:pt>
                <c:pt idx="160">
                  <c:v>520</c:v>
                </c:pt>
                <c:pt idx="161">
                  <c:v>1475</c:v>
                </c:pt>
                <c:pt idx="162">
                  <c:v>2032</c:v>
                </c:pt>
                <c:pt idx="163">
                  <c:v>1726</c:v>
                </c:pt>
                <c:pt idx="164">
                  <c:v>1657</c:v>
                </c:pt>
                <c:pt idx="165">
                  <c:v>1574</c:v>
                </c:pt>
                <c:pt idx="166">
                  <c:v>511</c:v>
                </c:pt>
                <c:pt idx="167">
                  <c:v>372</c:v>
                </c:pt>
                <c:pt idx="168">
                  <c:v>270</c:v>
                </c:pt>
                <c:pt idx="169">
                  <c:v>268</c:v>
                </c:pt>
                <c:pt idx="170">
                  <c:v>271</c:v>
                </c:pt>
                <c:pt idx="171">
                  <c:v>272</c:v>
                </c:pt>
                <c:pt idx="172">
                  <c:v>270</c:v>
                </c:pt>
                <c:pt idx="173">
                  <c:v>273</c:v>
                </c:pt>
                <c:pt idx="174">
                  <c:v>275</c:v>
                </c:pt>
                <c:pt idx="175">
                  <c:v>373</c:v>
                </c:pt>
                <c:pt idx="176">
                  <c:v>467</c:v>
                </c:pt>
                <c:pt idx="177">
                  <c:v>458</c:v>
                </c:pt>
                <c:pt idx="178">
                  <c:v>456</c:v>
                </c:pt>
                <c:pt idx="179">
                  <c:v>452</c:v>
                </c:pt>
                <c:pt idx="180">
                  <c:v>527</c:v>
                </c:pt>
                <c:pt idx="181">
                  <c:v>502</c:v>
                </c:pt>
                <c:pt idx="182">
                  <c:v>457</c:v>
                </c:pt>
                <c:pt idx="183">
                  <c:v>451</c:v>
                </c:pt>
                <c:pt idx="184">
                  <c:v>487</c:v>
                </c:pt>
                <c:pt idx="185">
                  <c:v>1178</c:v>
                </c:pt>
                <c:pt idx="186">
                  <c:v>1607</c:v>
                </c:pt>
                <c:pt idx="187">
                  <c:v>1896</c:v>
                </c:pt>
                <c:pt idx="188">
                  <c:v>2040</c:v>
                </c:pt>
                <c:pt idx="189">
                  <c:v>1491</c:v>
                </c:pt>
                <c:pt idx="190">
                  <c:v>547</c:v>
                </c:pt>
                <c:pt idx="191">
                  <c:v>364</c:v>
                </c:pt>
                <c:pt idx="192">
                  <c:v>278</c:v>
                </c:pt>
                <c:pt idx="193">
                  <c:v>277</c:v>
                </c:pt>
                <c:pt idx="194">
                  <c:v>277</c:v>
                </c:pt>
                <c:pt idx="195">
                  <c:v>279</c:v>
                </c:pt>
                <c:pt idx="196">
                  <c:v>279</c:v>
                </c:pt>
                <c:pt idx="197">
                  <c:v>477</c:v>
                </c:pt>
                <c:pt idx="198">
                  <c:v>1428</c:v>
                </c:pt>
                <c:pt idx="199">
                  <c:v>1482</c:v>
                </c:pt>
                <c:pt idx="200">
                  <c:v>1443</c:v>
                </c:pt>
                <c:pt idx="201">
                  <c:v>779</c:v>
                </c:pt>
                <c:pt idx="202">
                  <c:v>601</c:v>
                </c:pt>
                <c:pt idx="203">
                  <c:v>623</c:v>
                </c:pt>
                <c:pt idx="204">
                  <c:v>666</c:v>
                </c:pt>
                <c:pt idx="205">
                  <c:v>561</c:v>
                </c:pt>
                <c:pt idx="206">
                  <c:v>547</c:v>
                </c:pt>
                <c:pt idx="207">
                  <c:v>572</c:v>
                </c:pt>
                <c:pt idx="208">
                  <c:v>540</c:v>
                </c:pt>
                <c:pt idx="209">
                  <c:v>1101</c:v>
                </c:pt>
                <c:pt idx="210">
                  <c:v>1492</c:v>
                </c:pt>
                <c:pt idx="211">
                  <c:v>1508</c:v>
                </c:pt>
                <c:pt idx="212">
                  <c:v>1519</c:v>
                </c:pt>
                <c:pt idx="213">
                  <c:v>1227</c:v>
                </c:pt>
                <c:pt idx="214">
                  <c:v>361</c:v>
                </c:pt>
                <c:pt idx="215">
                  <c:v>293</c:v>
                </c:pt>
                <c:pt idx="216">
                  <c:v>273</c:v>
                </c:pt>
                <c:pt idx="217">
                  <c:v>273</c:v>
                </c:pt>
                <c:pt idx="218">
                  <c:v>274</c:v>
                </c:pt>
                <c:pt idx="219">
                  <c:v>273</c:v>
                </c:pt>
                <c:pt idx="220">
                  <c:v>279</c:v>
                </c:pt>
                <c:pt idx="221">
                  <c:v>774</c:v>
                </c:pt>
                <c:pt idx="222">
                  <c:v>1328</c:v>
                </c:pt>
                <c:pt idx="223">
                  <c:v>1584</c:v>
                </c:pt>
                <c:pt idx="224">
                  <c:v>1449</c:v>
                </c:pt>
                <c:pt idx="225">
                  <c:v>600</c:v>
                </c:pt>
                <c:pt idx="226">
                  <c:v>404</c:v>
                </c:pt>
                <c:pt idx="227">
                  <c:v>299</c:v>
                </c:pt>
                <c:pt idx="228">
                  <c:v>295</c:v>
                </c:pt>
                <c:pt idx="229">
                  <c:v>317</c:v>
                </c:pt>
                <c:pt idx="230">
                  <c:v>316</c:v>
                </c:pt>
                <c:pt idx="231">
                  <c:v>301</c:v>
                </c:pt>
                <c:pt idx="232">
                  <c:v>302</c:v>
                </c:pt>
                <c:pt idx="233">
                  <c:v>989</c:v>
                </c:pt>
                <c:pt idx="234">
                  <c:v>1316</c:v>
                </c:pt>
                <c:pt idx="235">
                  <c:v>1314</c:v>
                </c:pt>
                <c:pt idx="236">
                  <c:v>1323</c:v>
                </c:pt>
                <c:pt idx="237">
                  <c:v>1171</c:v>
                </c:pt>
                <c:pt idx="238">
                  <c:v>358</c:v>
                </c:pt>
                <c:pt idx="239">
                  <c:v>324</c:v>
                </c:pt>
                <c:pt idx="240">
                  <c:v>272</c:v>
                </c:pt>
                <c:pt idx="241">
                  <c:v>274</c:v>
                </c:pt>
                <c:pt idx="242">
                  <c:v>273</c:v>
                </c:pt>
                <c:pt idx="243">
                  <c:v>279</c:v>
                </c:pt>
                <c:pt idx="244">
                  <c:v>277</c:v>
                </c:pt>
                <c:pt idx="245">
                  <c:v>529</c:v>
                </c:pt>
                <c:pt idx="246">
                  <c:v>755</c:v>
                </c:pt>
                <c:pt idx="247">
                  <c:v>739</c:v>
                </c:pt>
                <c:pt idx="248">
                  <c:v>719</c:v>
                </c:pt>
                <c:pt idx="249">
                  <c:v>671</c:v>
                </c:pt>
                <c:pt idx="250">
                  <c:v>370</c:v>
                </c:pt>
                <c:pt idx="251">
                  <c:v>313</c:v>
                </c:pt>
                <c:pt idx="252">
                  <c:v>303</c:v>
                </c:pt>
                <c:pt idx="253">
                  <c:v>272</c:v>
                </c:pt>
                <c:pt idx="254">
                  <c:v>270</c:v>
                </c:pt>
                <c:pt idx="255">
                  <c:v>268</c:v>
                </c:pt>
                <c:pt idx="256">
                  <c:v>269</c:v>
                </c:pt>
                <c:pt idx="257">
                  <c:v>637</c:v>
                </c:pt>
                <c:pt idx="258">
                  <c:v>924</c:v>
                </c:pt>
                <c:pt idx="259">
                  <c:v>911</c:v>
                </c:pt>
                <c:pt idx="260">
                  <c:v>913</c:v>
                </c:pt>
                <c:pt idx="261">
                  <c:v>873</c:v>
                </c:pt>
                <c:pt idx="262">
                  <c:v>378</c:v>
                </c:pt>
                <c:pt idx="263">
                  <c:v>378</c:v>
                </c:pt>
                <c:pt idx="264">
                  <c:v>269</c:v>
                </c:pt>
                <c:pt idx="265">
                  <c:v>271</c:v>
                </c:pt>
                <c:pt idx="266">
                  <c:v>274</c:v>
                </c:pt>
                <c:pt idx="267">
                  <c:v>276</c:v>
                </c:pt>
                <c:pt idx="268">
                  <c:v>274</c:v>
                </c:pt>
                <c:pt idx="269">
                  <c:v>271</c:v>
                </c:pt>
                <c:pt idx="270">
                  <c:v>275</c:v>
                </c:pt>
                <c:pt idx="271">
                  <c:v>276</c:v>
                </c:pt>
                <c:pt idx="272">
                  <c:v>279</c:v>
                </c:pt>
                <c:pt idx="273">
                  <c:v>277</c:v>
                </c:pt>
                <c:pt idx="274">
                  <c:v>275</c:v>
                </c:pt>
                <c:pt idx="275">
                  <c:v>278</c:v>
                </c:pt>
                <c:pt idx="276">
                  <c:v>278</c:v>
                </c:pt>
                <c:pt idx="277">
                  <c:v>323</c:v>
                </c:pt>
                <c:pt idx="278">
                  <c:v>322</c:v>
                </c:pt>
                <c:pt idx="279">
                  <c:v>318</c:v>
                </c:pt>
                <c:pt idx="280">
                  <c:v>319</c:v>
                </c:pt>
                <c:pt idx="281">
                  <c:v>922</c:v>
                </c:pt>
                <c:pt idx="282">
                  <c:v>1174</c:v>
                </c:pt>
                <c:pt idx="283">
                  <c:v>1094</c:v>
                </c:pt>
                <c:pt idx="284">
                  <c:v>1145</c:v>
                </c:pt>
                <c:pt idx="285">
                  <c:v>1134</c:v>
                </c:pt>
                <c:pt idx="286">
                  <c:v>343</c:v>
                </c:pt>
                <c:pt idx="287">
                  <c:v>277</c:v>
                </c:pt>
                <c:pt idx="288">
                  <c:v>279</c:v>
                </c:pt>
                <c:pt idx="289">
                  <c:v>281</c:v>
                </c:pt>
                <c:pt idx="290">
                  <c:v>283</c:v>
                </c:pt>
                <c:pt idx="291">
                  <c:v>282</c:v>
                </c:pt>
                <c:pt idx="292">
                  <c:v>277</c:v>
                </c:pt>
                <c:pt idx="293">
                  <c:v>872</c:v>
                </c:pt>
                <c:pt idx="294">
                  <c:v>1505</c:v>
                </c:pt>
                <c:pt idx="295">
                  <c:v>1598</c:v>
                </c:pt>
                <c:pt idx="296">
                  <c:v>1626</c:v>
                </c:pt>
                <c:pt idx="297">
                  <c:v>1255</c:v>
                </c:pt>
                <c:pt idx="298">
                  <c:v>761</c:v>
                </c:pt>
                <c:pt idx="299">
                  <c:v>400</c:v>
                </c:pt>
                <c:pt idx="300">
                  <c:v>297</c:v>
                </c:pt>
                <c:pt idx="301">
                  <c:v>277</c:v>
                </c:pt>
                <c:pt idx="302">
                  <c:v>272</c:v>
                </c:pt>
                <c:pt idx="303">
                  <c:v>271</c:v>
                </c:pt>
                <c:pt idx="304">
                  <c:v>271</c:v>
                </c:pt>
                <c:pt idx="305">
                  <c:v>835</c:v>
                </c:pt>
                <c:pt idx="306">
                  <c:v>1413</c:v>
                </c:pt>
                <c:pt idx="307">
                  <c:v>1356</c:v>
                </c:pt>
                <c:pt idx="308">
                  <c:v>1415</c:v>
                </c:pt>
                <c:pt idx="309">
                  <c:v>1350</c:v>
                </c:pt>
                <c:pt idx="310">
                  <c:v>524</c:v>
                </c:pt>
                <c:pt idx="311">
                  <c:v>277</c:v>
                </c:pt>
                <c:pt idx="312">
                  <c:v>269</c:v>
                </c:pt>
                <c:pt idx="313">
                  <c:v>271</c:v>
                </c:pt>
                <c:pt idx="314">
                  <c:v>271</c:v>
                </c:pt>
                <c:pt idx="315">
                  <c:v>273</c:v>
                </c:pt>
                <c:pt idx="316">
                  <c:v>278</c:v>
                </c:pt>
                <c:pt idx="317">
                  <c:v>872</c:v>
                </c:pt>
                <c:pt idx="318">
                  <c:v>1299</c:v>
                </c:pt>
                <c:pt idx="319">
                  <c:v>1488</c:v>
                </c:pt>
                <c:pt idx="320">
                  <c:v>1504</c:v>
                </c:pt>
                <c:pt idx="321">
                  <c:v>1331</c:v>
                </c:pt>
                <c:pt idx="322">
                  <c:v>526</c:v>
                </c:pt>
                <c:pt idx="323">
                  <c:v>273</c:v>
                </c:pt>
                <c:pt idx="324">
                  <c:v>230</c:v>
                </c:pt>
                <c:pt idx="325">
                  <c:v>226</c:v>
                </c:pt>
                <c:pt idx="326">
                  <c:v>223</c:v>
                </c:pt>
                <c:pt idx="327">
                  <c:v>218</c:v>
                </c:pt>
                <c:pt idx="328">
                  <c:v>379</c:v>
                </c:pt>
                <c:pt idx="329">
                  <c:v>1037</c:v>
                </c:pt>
                <c:pt idx="330">
                  <c:v>1653</c:v>
                </c:pt>
                <c:pt idx="331">
                  <c:v>1713</c:v>
                </c:pt>
                <c:pt idx="332">
                  <c:v>1564</c:v>
                </c:pt>
                <c:pt idx="333">
                  <c:v>1136</c:v>
                </c:pt>
                <c:pt idx="334">
                  <c:v>325</c:v>
                </c:pt>
                <c:pt idx="335">
                  <c:v>251</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K$3:$K$363</c:f>
              <c:numCache>
                <c:formatCode>General</c:formatCode>
                <c:ptCount val="361"/>
                <c:pt idx="0">
                  <c:v>36</c:v>
                </c:pt>
                <c:pt idx="1">
                  <c:v>37</c:v>
                </c:pt>
                <c:pt idx="2">
                  <c:v>40</c:v>
                </c:pt>
                <c:pt idx="3">
                  <c:v>486</c:v>
                </c:pt>
                <c:pt idx="4">
                  <c:v>493</c:v>
                </c:pt>
                <c:pt idx="5">
                  <c:v>494</c:v>
                </c:pt>
                <c:pt idx="6">
                  <c:v>496</c:v>
                </c:pt>
                <c:pt idx="7">
                  <c:v>492</c:v>
                </c:pt>
                <c:pt idx="8">
                  <c:v>499</c:v>
                </c:pt>
                <c:pt idx="9">
                  <c:v>499</c:v>
                </c:pt>
                <c:pt idx="10">
                  <c:v>497</c:v>
                </c:pt>
                <c:pt idx="11">
                  <c:v>493</c:v>
                </c:pt>
                <c:pt idx="12">
                  <c:v>493</c:v>
                </c:pt>
                <c:pt idx="13">
                  <c:v>480</c:v>
                </c:pt>
                <c:pt idx="14">
                  <c:v>482</c:v>
                </c:pt>
                <c:pt idx="15">
                  <c:v>481</c:v>
                </c:pt>
                <c:pt idx="16">
                  <c:v>480</c:v>
                </c:pt>
                <c:pt idx="17">
                  <c:v>481</c:v>
                </c:pt>
                <c:pt idx="18">
                  <c:v>493</c:v>
                </c:pt>
                <c:pt idx="19">
                  <c:v>484</c:v>
                </c:pt>
                <c:pt idx="20">
                  <c:v>489</c:v>
                </c:pt>
                <c:pt idx="21">
                  <c:v>493</c:v>
                </c:pt>
                <c:pt idx="22">
                  <c:v>493</c:v>
                </c:pt>
                <c:pt idx="23">
                  <c:v>495</c:v>
                </c:pt>
                <c:pt idx="24">
                  <c:v>497</c:v>
                </c:pt>
                <c:pt idx="25">
                  <c:v>500</c:v>
                </c:pt>
                <c:pt idx="26">
                  <c:v>501</c:v>
                </c:pt>
                <c:pt idx="27">
                  <c:v>502</c:v>
                </c:pt>
                <c:pt idx="28">
                  <c:v>503</c:v>
                </c:pt>
                <c:pt idx="29">
                  <c:v>500</c:v>
                </c:pt>
                <c:pt idx="30">
                  <c:v>500</c:v>
                </c:pt>
                <c:pt idx="31">
                  <c:v>505</c:v>
                </c:pt>
                <c:pt idx="32">
                  <c:v>505</c:v>
                </c:pt>
                <c:pt idx="33">
                  <c:v>507</c:v>
                </c:pt>
                <c:pt idx="34">
                  <c:v>509</c:v>
                </c:pt>
                <c:pt idx="35">
                  <c:v>504</c:v>
                </c:pt>
                <c:pt idx="36">
                  <c:v>495</c:v>
                </c:pt>
                <c:pt idx="37">
                  <c:v>491</c:v>
                </c:pt>
                <c:pt idx="38">
                  <c:v>492</c:v>
                </c:pt>
                <c:pt idx="39">
                  <c:v>486</c:v>
                </c:pt>
                <c:pt idx="40">
                  <c:v>485</c:v>
                </c:pt>
                <c:pt idx="41">
                  <c:v>487</c:v>
                </c:pt>
                <c:pt idx="42">
                  <c:v>490</c:v>
                </c:pt>
                <c:pt idx="43">
                  <c:v>485</c:v>
                </c:pt>
                <c:pt idx="44">
                  <c:v>486</c:v>
                </c:pt>
                <c:pt idx="45">
                  <c:v>489</c:v>
                </c:pt>
                <c:pt idx="46">
                  <c:v>495</c:v>
                </c:pt>
                <c:pt idx="47">
                  <c:v>495</c:v>
                </c:pt>
                <c:pt idx="48">
                  <c:v>500</c:v>
                </c:pt>
                <c:pt idx="49">
                  <c:v>501</c:v>
                </c:pt>
                <c:pt idx="50">
                  <c:v>500</c:v>
                </c:pt>
                <c:pt idx="51">
                  <c:v>498</c:v>
                </c:pt>
                <c:pt idx="52">
                  <c:v>498</c:v>
                </c:pt>
                <c:pt idx="53">
                  <c:v>503</c:v>
                </c:pt>
                <c:pt idx="54">
                  <c:v>503</c:v>
                </c:pt>
                <c:pt idx="55">
                  <c:v>506</c:v>
                </c:pt>
                <c:pt idx="56">
                  <c:v>503</c:v>
                </c:pt>
                <c:pt idx="57">
                  <c:v>509</c:v>
                </c:pt>
                <c:pt idx="58">
                  <c:v>508</c:v>
                </c:pt>
                <c:pt idx="59">
                  <c:v>496</c:v>
                </c:pt>
                <c:pt idx="60">
                  <c:v>488</c:v>
                </c:pt>
                <c:pt idx="61">
                  <c:v>474</c:v>
                </c:pt>
                <c:pt idx="62">
                  <c:v>455</c:v>
                </c:pt>
                <c:pt idx="63">
                  <c:v>471</c:v>
                </c:pt>
                <c:pt idx="64">
                  <c:v>465</c:v>
                </c:pt>
                <c:pt idx="65">
                  <c:v>468</c:v>
                </c:pt>
                <c:pt idx="66">
                  <c:v>466</c:v>
                </c:pt>
                <c:pt idx="67">
                  <c:v>472</c:v>
                </c:pt>
                <c:pt idx="68">
                  <c:v>478</c:v>
                </c:pt>
                <c:pt idx="69">
                  <c:v>481</c:v>
                </c:pt>
                <c:pt idx="70">
                  <c:v>492</c:v>
                </c:pt>
                <c:pt idx="71">
                  <c:v>495</c:v>
                </c:pt>
                <c:pt idx="72">
                  <c:v>495</c:v>
                </c:pt>
                <c:pt idx="73">
                  <c:v>499</c:v>
                </c:pt>
                <c:pt idx="74">
                  <c:v>498</c:v>
                </c:pt>
                <c:pt idx="75">
                  <c:v>505</c:v>
                </c:pt>
                <c:pt idx="76">
                  <c:v>505</c:v>
                </c:pt>
                <c:pt idx="77">
                  <c:v>511</c:v>
                </c:pt>
                <c:pt idx="78">
                  <c:v>509</c:v>
                </c:pt>
                <c:pt idx="79">
                  <c:v>512</c:v>
                </c:pt>
                <c:pt idx="80">
                  <c:v>514</c:v>
                </c:pt>
                <c:pt idx="81">
                  <c:v>518</c:v>
                </c:pt>
                <c:pt idx="82">
                  <c:v>519</c:v>
                </c:pt>
                <c:pt idx="83">
                  <c:v>510</c:v>
                </c:pt>
                <c:pt idx="84">
                  <c:v>506</c:v>
                </c:pt>
                <c:pt idx="85">
                  <c:v>488</c:v>
                </c:pt>
                <c:pt idx="86">
                  <c:v>478</c:v>
                </c:pt>
                <c:pt idx="87">
                  <c:v>475</c:v>
                </c:pt>
                <c:pt idx="88">
                  <c:v>474</c:v>
                </c:pt>
                <c:pt idx="89">
                  <c:v>469</c:v>
                </c:pt>
                <c:pt idx="90">
                  <c:v>471</c:v>
                </c:pt>
                <c:pt idx="91">
                  <c:v>470</c:v>
                </c:pt>
                <c:pt idx="92">
                  <c:v>475</c:v>
                </c:pt>
                <c:pt idx="93">
                  <c:v>479</c:v>
                </c:pt>
                <c:pt idx="94">
                  <c:v>482</c:v>
                </c:pt>
                <c:pt idx="95">
                  <c:v>489</c:v>
                </c:pt>
                <c:pt idx="96">
                  <c:v>497</c:v>
                </c:pt>
                <c:pt idx="97">
                  <c:v>508</c:v>
                </c:pt>
                <c:pt idx="98">
                  <c:v>503</c:v>
                </c:pt>
                <c:pt idx="99">
                  <c:v>505</c:v>
                </c:pt>
                <c:pt idx="100">
                  <c:v>510</c:v>
                </c:pt>
                <c:pt idx="101">
                  <c:v>515</c:v>
                </c:pt>
                <c:pt idx="102">
                  <c:v>512</c:v>
                </c:pt>
                <c:pt idx="103">
                  <c:v>516</c:v>
                </c:pt>
                <c:pt idx="104">
                  <c:v>514</c:v>
                </c:pt>
                <c:pt idx="105">
                  <c:v>517</c:v>
                </c:pt>
                <c:pt idx="106">
                  <c:v>518</c:v>
                </c:pt>
                <c:pt idx="107">
                  <c:v>508</c:v>
                </c:pt>
                <c:pt idx="108">
                  <c:v>504</c:v>
                </c:pt>
                <c:pt idx="109">
                  <c:v>487</c:v>
                </c:pt>
                <c:pt idx="110">
                  <c:v>476</c:v>
                </c:pt>
                <c:pt idx="111">
                  <c:v>472</c:v>
                </c:pt>
                <c:pt idx="112">
                  <c:v>474</c:v>
                </c:pt>
                <c:pt idx="113">
                  <c:v>466</c:v>
                </c:pt>
                <c:pt idx="114">
                  <c:v>470</c:v>
                </c:pt>
                <c:pt idx="115">
                  <c:v>469</c:v>
                </c:pt>
                <c:pt idx="116">
                  <c:v>475</c:v>
                </c:pt>
                <c:pt idx="117">
                  <c:v>476</c:v>
                </c:pt>
                <c:pt idx="118">
                  <c:v>480</c:v>
                </c:pt>
                <c:pt idx="119">
                  <c:v>487</c:v>
                </c:pt>
                <c:pt idx="120">
                  <c:v>496</c:v>
                </c:pt>
                <c:pt idx="121">
                  <c:v>507</c:v>
                </c:pt>
                <c:pt idx="122">
                  <c:v>503</c:v>
                </c:pt>
                <c:pt idx="123">
                  <c:v>506</c:v>
                </c:pt>
                <c:pt idx="124">
                  <c:v>510</c:v>
                </c:pt>
                <c:pt idx="125">
                  <c:v>511</c:v>
                </c:pt>
                <c:pt idx="126">
                  <c:v>514</c:v>
                </c:pt>
                <c:pt idx="127">
                  <c:v>518</c:v>
                </c:pt>
                <c:pt idx="128">
                  <c:v>520</c:v>
                </c:pt>
                <c:pt idx="129">
                  <c:v>517</c:v>
                </c:pt>
                <c:pt idx="130">
                  <c:v>509</c:v>
                </c:pt>
                <c:pt idx="131">
                  <c:v>444</c:v>
                </c:pt>
                <c:pt idx="132">
                  <c:v>443</c:v>
                </c:pt>
                <c:pt idx="133">
                  <c:v>432</c:v>
                </c:pt>
                <c:pt idx="134">
                  <c:v>430</c:v>
                </c:pt>
                <c:pt idx="135">
                  <c:v>423</c:v>
                </c:pt>
                <c:pt idx="136">
                  <c:v>423</c:v>
                </c:pt>
                <c:pt idx="137">
                  <c:v>419</c:v>
                </c:pt>
                <c:pt idx="138">
                  <c:v>414</c:v>
                </c:pt>
                <c:pt idx="139">
                  <c:v>408</c:v>
                </c:pt>
                <c:pt idx="140">
                  <c:v>433</c:v>
                </c:pt>
                <c:pt idx="141">
                  <c:v>456</c:v>
                </c:pt>
                <c:pt idx="142">
                  <c:v>467</c:v>
                </c:pt>
                <c:pt idx="143">
                  <c:v>480</c:v>
                </c:pt>
                <c:pt idx="144">
                  <c:v>491</c:v>
                </c:pt>
                <c:pt idx="145">
                  <c:v>492</c:v>
                </c:pt>
                <c:pt idx="146">
                  <c:v>498</c:v>
                </c:pt>
                <c:pt idx="147">
                  <c:v>506</c:v>
                </c:pt>
                <c:pt idx="148">
                  <c:v>510</c:v>
                </c:pt>
                <c:pt idx="149">
                  <c:v>509</c:v>
                </c:pt>
                <c:pt idx="150">
                  <c:v>513</c:v>
                </c:pt>
                <c:pt idx="151">
                  <c:v>516</c:v>
                </c:pt>
                <c:pt idx="152">
                  <c:v>516</c:v>
                </c:pt>
                <c:pt idx="153">
                  <c:v>522</c:v>
                </c:pt>
                <c:pt idx="154">
                  <c:v>514</c:v>
                </c:pt>
                <c:pt idx="155">
                  <c:v>443</c:v>
                </c:pt>
                <c:pt idx="156">
                  <c:v>399</c:v>
                </c:pt>
                <c:pt idx="157">
                  <c:v>394</c:v>
                </c:pt>
                <c:pt idx="158">
                  <c:v>383</c:v>
                </c:pt>
                <c:pt idx="159">
                  <c:v>385</c:v>
                </c:pt>
                <c:pt idx="160">
                  <c:v>384</c:v>
                </c:pt>
                <c:pt idx="161">
                  <c:v>387</c:v>
                </c:pt>
                <c:pt idx="162">
                  <c:v>393</c:v>
                </c:pt>
                <c:pt idx="163">
                  <c:v>434</c:v>
                </c:pt>
                <c:pt idx="164">
                  <c:v>476</c:v>
                </c:pt>
                <c:pt idx="165">
                  <c:v>483</c:v>
                </c:pt>
                <c:pt idx="166">
                  <c:v>487</c:v>
                </c:pt>
                <c:pt idx="167">
                  <c:v>490</c:v>
                </c:pt>
                <c:pt idx="168">
                  <c:v>494</c:v>
                </c:pt>
                <c:pt idx="169">
                  <c:v>496</c:v>
                </c:pt>
                <c:pt idx="170">
                  <c:v>500</c:v>
                </c:pt>
                <c:pt idx="171">
                  <c:v>502</c:v>
                </c:pt>
                <c:pt idx="172">
                  <c:v>504</c:v>
                </c:pt>
                <c:pt idx="173">
                  <c:v>504</c:v>
                </c:pt>
                <c:pt idx="174">
                  <c:v>502</c:v>
                </c:pt>
                <c:pt idx="175">
                  <c:v>504</c:v>
                </c:pt>
                <c:pt idx="176">
                  <c:v>508</c:v>
                </c:pt>
                <c:pt idx="177">
                  <c:v>505</c:v>
                </c:pt>
                <c:pt idx="178">
                  <c:v>504</c:v>
                </c:pt>
                <c:pt idx="179">
                  <c:v>476</c:v>
                </c:pt>
                <c:pt idx="180">
                  <c:v>459</c:v>
                </c:pt>
                <c:pt idx="181">
                  <c:v>454</c:v>
                </c:pt>
                <c:pt idx="182">
                  <c:v>453</c:v>
                </c:pt>
                <c:pt idx="183">
                  <c:v>454</c:v>
                </c:pt>
                <c:pt idx="184">
                  <c:v>446</c:v>
                </c:pt>
                <c:pt idx="185">
                  <c:v>451</c:v>
                </c:pt>
                <c:pt idx="186">
                  <c:v>439</c:v>
                </c:pt>
                <c:pt idx="187">
                  <c:v>451</c:v>
                </c:pt>
                <c:pt idx="188">
                  <c:v>467</c:v>
                </c:pt>
                <c:pt idx="189">
                  <c:v>481</c:v>
                </c:pt>
                <c:pt idx="190">
                  <c:v>483</c:v>
                </c:pt>
                <c:pt idx="191">
                  <c:v>482</c:v>
                </c:pt>
                <c:pt idx="192">
                  <c:v>484</c:v>
                </c:pt>
                <c:pt idx="193">
                  <c:v>490</c:v>
                </c:pt>
                <c:pt idx="194">
                  <c:v>486</c:v>
                </c:pt>
                <c:pt idx="195">
                  <c:v>489</c:v>
                </c:pt>
                <c:pt idx="196">
                  <c:v>487</c:v>
                </c:pt>
                <c:pt idx="197">
                  <c:v>495</c:v>
                </c:pt>
                <c:pt idx="198">
                  <c:v>489</c:v>
                </c:pt>
                <c:pt idx="199">
                  <c:v>490</c:v>
                </c:pt>
                <c:pt idx="200">
                  <c:v>492</c:v>
                </c:pt>
                <c:pt idx="201">
                  <c:v>491</c:v>
                </c:pt>
                <c:pt idx="202">
                  <c:v>491</c:v>
                </c:pt>
                <c:pt idx="203">
                  <c:v>464</c:v>
                </c:pt>
                <c:pt idx="204">
                  <c:v>452</c:v>
                </c:pt>
                <c:pt idx="205">
                  <c:v>444</c:v>
                </c:pt>
                <c:pt idx="206">
                  <c:v>446</c:v>
                </c:pt>
                <c:pt idx="207">
                  <c:v>441</c:v>
                </c:pt>
                <c:pt idx="208">
                  <c:v>447</c:v>
                </c:pt>
                <c:pt idx="209">
                  <c:v>441</c:v>
                </c:pt>
                <c:pt idx="210">
                  <c:v>441</c:v>
                </c:pt>
                <c:pt idx="211">
                  <c:v>446</c:v>
                </c:pt>
                <c:pt idx="212">
                  <c:v>471</c:v>
                </c:pt>
                <c:pt idx="213">
                  <c:v>483</c:v>
                </c:pt>
                <c:pt idx="214">
                  <c:v>484</c:v>
                </c:pt>
                <c:pt idx="215">
                  <c:v>490</c:v>
                </c:pt>
                <c:pt idx="216">
                  <c:v>492</c:v>
                </c:pt>
                <c:pt idx="217">
                  <c:v>499</c:v>
                </c:pt>
                <c:pt idx="218">
                  <c:v>498</c:v>
                </c:pt>
                <c:pt idx="219">
                  <c:v>503</c:v>
                </c:pt>
                <c:pt idx="220">
                  <c:v>505</c:v>
                </c:pt>
                <c:pt idx="221">
                  <c:v>504</c:v>
                </c:pt>
                <c:pt idx="222">
                  <c:v>504</c:v>
                </c:pt>
                <c:pt idx="223">
                  <c:v>511</c:v>
                </c:pt>
                <c:pt idx="224">
                  <c:v>510</c:v>
                </c:pt>
                <c:pt idx="225">
                  <c:v>515</c:v>
                </c:pt>
                <c:pt idx="226">
                  <c:v>511</c:v>
                </c:pt>
                <c:pt idx="227">
                  <c:v>506</c:v>
                </c:pt>
                <c:pt idx="228">
                  <c:v>497</c:v>
                </c:pt>
                <c:pt idx="229">
                  <c:v>487</c:v>
                </c:pt>
                <c:pt idx="230">
                  <c:v>477</c:v>
                </c:pt>
                <c:pt idx="231">
                  <c:v>477</c:v>
                </c:pt>
                <c:pt idx="232">
                  <c:v>477</c:v>
                </c:pt>
                <c:pt idx="233">
                  <c:v>480</c:v>
                </c:pt>
                <c:pt idx="234">
                  <c:v>477</c:v>
                </c:pt>
                <c:pt idx="235">
                  <c:v>477</c:v>
                </c:pt>
                <c:pt idx="236">
                  <c:v>478</c:v>
                </c:pt>
                <c:pt idx="237">
                  <c:v>479</c:v>
                </c:pt>
                <c:pt idx="238">
                  <c:v>485</c:v>
                </c:pt>
                <c:pt idx="239">
                  <c:v>486</c:v>
                </c:pt>
                <c:pt idx="240">
                  <c:v>493</c:v>
                </c:pt>
                <c:pt idx="241">
                  <c:v>496</c:v>
                </c:pt>
                <c:pt idx="242">
                  <c:v>493</c:v>
                </c:pt>
                <c:pt idx="243">
                  <c:v>496</c:v>
                </c:pt>
                <c:pt idx="244">
                  <c:v>498</c:v>
                </c:pt>
                <c:pt idx="245">
                  <c:v>501</c:v>
                </c:pt>
                <c:pt idx="246">
                  <c:v>501</c:v>
                </c:pt>
                <c:pt idx="247">
                  <c:v>507</c:v>
                </c:pt>
                <c:pt idx="248">
                  <c:v>508</c:v>
                </c:pt>
                <c:pt idx="249">
                  <c:v>506</c:v>
                </c:pt>
                <c:pt idx="250">
                  <c:v>506</c:v>
                </c:pt>
                <c:pt idx="251">
                  <c:v>501</c:v>
                </c:pt>
                <c:pt idx="252">
                  <c:v>498</c:v>
                </c:pt>
                <c:pt idx="253">
                  <c:v>487</c:v>
                </c:pt>
                <c:pt idx="254">
                  <c:v>482</c:v>
                </c:pt>
                <c:pt idx="255">
                  <c:v>479</c:v>
                </c:pt>
                <c:pt idx="256">
                  <c:v>479</c:v>
                </c:pt>
                <c:pt idx="257">
                  <c:v>472</c:v>
                </c:pt>
                <c:pt idx="258">
                  <c:v>476</c:v>
                </c:pt>
                <c:pt idx="259">
                  <c:v>470</c:v>
                </c:pt>
                <c:pt idx="260">
                  <c:v>472</c:v>
                </c:pt>
                <c:pt idx="261">
                  <c:v>473</c:v>
                </c:pt>
                <c:pt idx="262">
                  <c:v>478</c:v>
                </c:pt>
                <c:pt idx="263">
                  <c:v>483</c:v>
                </c:pt>
                <c:pt idx="264">
                  <c:v>488</c:v>
                </c:pt>
                <c:pt idx="265">
                  <c:v>489</c:v>
                </c:pt>
                <c:pt idx="266">
                  <c:v>493</c:v>
                </c:pt>
                <c:pt idx="267">
                  <c:v>496</c:v>
                </c:pt>
                <c:pt idx="268">
                  <c:v>498</c:v>
                </c:pt>
                <c:pt idx="269">
                  <c:v>504</c:v>
                </c:pt>
                <c:pt idx="270">
                  <c:v>507</c:v>
                </c:pt>
                <c:pt idx="271">
                  <c:v>506</c:v>
                </c:pt>
                <c:pt idx="272">
                  <c:v>511</c:v>
                </c:pt>
                <c:pt idx="273">
                  <c:v>505</c:v>
                </c:pt>
                <c:pt idx="274">
                  <c:v>511</c:v>
                </c:pt>
                <c:pt idx="275">
                  <c:v>505</c:v>
                </c:pt>
                <c:pt idx="276">
                  <c:v>495</c:v>
                </c:pt>
                <c:pt idx="277">
                  <c:v>487</c:v>
                </c:pt>
                <c:pt idx="278">
                  <c:v>485</c:v>
                </c:pt>
                <c:pt idx="279">
                  <c:v>483</c:v>
                </c:pt>
                <c:pt idx="280">
                  <c:v>483</c:v>
                </c:pt>
                <c:pt idx="281">
                  <c:v>478</c:v>
                </c:pt>
                <c:pt idx="282">
                  <c:v>476</c:v>
                </c:pt>
                <c:pt idx="283">
                  <c:v>479</c:v>
                </c:pt>
                <c:pt idx="284">
                  <c:v>480</c:v>
                </c:pt>
                <c:pt idx="285">
                  <c:v>485</c:v>
                </c:pt>
                <c:pt idx="286">
                  <c:v>486</c:v>
                </c:pt>
                <c:pt idx="287">
                  <c:v>490</c:v>
                </c:pt>
                <c:pt idx="288">
                  <c:v>493</c:v>
                </c:pt>
                <c:pt idx="289">
                  <c:v>487</c:v>
                </c:pt>
                <c:pt idx="290">
                  <c:v>485</c:v>
                </c:pt>
                <c:pt idx="291">
                  <c:v>493</c:v>
                </c:pt>
                <c:pt idx="292">
                  <c:v>499</c:v>
                </c:pt>
                <c:pt idx="293">
                  <c:v>495</c:v>
                </c:pt>
                <c:pt idx="294">
                  <c:v>497</c:v>
                </c:pt>
                <c:pt idx="295">
                  <c:v>495</c:v>
                </c:pt>
                <c:pt idx="296">
                  <c:v>503</c:v>
                </c:pt>
                <c:pt idx="297">
                  <c:v>507</c:v>
                </c:pt>
                <c:pt idx="298">
                  <c:v>509</c:v>
                </c:pt>
                <c:pt idx="299">
                  <c:v>501</c:v>
                </c:pt>
                <c:pt idx="300">
                  <c:v>490</c:v>
                </c:pt>
                <c:pt idx="301">
                  <c:v>485</c:v>
                </c:pt>
                <c:pt idx="302">
                  <c:v>483</c:v>
                </c:pt>
                <c:pt idx="303">
                  <c:v>480</c:v>
                </c:pt>
                <c:pt idx="304">
                  <c:v>470</c:v>
                </c:pt>
                <c:pt idx="305">
                  <c:v>469</c:v>
                </c:pt>
                <c:pt idx="306">
                  <c:v>476</c:v>
                </c:pt>
                <c:pt idx="307">
                  <c:v>479</c:v>
                </c:pt>
                <c:pt idx="308">
                  <c:v>486</c:v>
                </c:pt>
                <c:pt idx="309">
                  <c:v>483</c:v>
                </c:pt>
                <c:pt idx="310">
                  <c:v>489</c:v>
                </c:pt>
                <c:pt idx="311">
                  <c:v>492</c:v>
                </c:pt>
                <c:pt idx="312">
                  <c:v>496</c:v>
                </c:pt>
                <c:pt idx="313">
                  <c:v>498</c:v>
                </c:pt>
                <c:pt idx="314">
                  <c:v>509</c:v>
                </c:pt>
                <c:pt idx="315">
                  <c:v>500</c:v>
                </c:pt>
                <c:pt idx="316">
                  <c:v>482</c:v>
                </c:pt>
                <c:pt idx="317">
                  <c:v>447</c:v>
                </c:pt>
                <c:pt idx="318">
                  <c:v>441</c:v>
                </c:pt>
                <c:pt idx="319">
                  <c:v>434</c:v>
                </c:pt>
                <c:pt idx="320">
                  <c:v>440</c:v>
                </c:pt>
                <c:pt idx="321">
                  <c:v>436</c:v>
                </c:pt>
                <c:pt idx="322">
                  <c:v>436</c:v>
                </c:pt>
                <c:pt idx="323">
                  <c:v>435</c:v>
                </c:pt>
                <c:pt idx="324">
                  <c:v>430</c:v>
                </c:pt>
                <c:pt idx="325">
                  <c:v>412</c:v>
                </c:pt>
                <c:pt idx="326">
                  <c:v>416</c:v>
                </c:pt>
                <c:pt idx="327">
                  <c:v>420</c:v>
                </c:pt>
                <c:pt idx="328">
                  <c:v>420</c:v>
                </c:pt>
                <c:pt idx="329">
                  <c:v>440</c:v>
                </c:pt>
                <c:pt idx="330">
                  <c:v>415</c:v>
                </c:pt>
                <c:pt idx="331">
                  <c:v>413</c:v>
                </c:pt>
                <c:pt idx="332">
                  <c:v>421</c:v>
                </c:pt>
                <c:pt idx="333">
                  <c:v>422</c:v>
                </c:pt>
                <c:pt idx="334">
                  <c:v>422</c:v>
                </c:pt>
                <c:pt idx="335">
                  <c:v>429</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U$3:$U$363</c:f>
              <c:numCache>
                <c:formatCode>General</c:formatCode>
                <c:ptCount val="361"/>
                <c:pt idx="0">
                  <c:v>8817</c:v>
                </c:pt>
                <c:pt idx="1">
                  <c:v>7779</c:v>
                </c:pt>
                <c:pt idx="2">
                  <c:v>5984</c:v>
                </c:pt>
                <c:pt idx="3">
                  <c:v>4957</c:v>
                </c:pt>
                <c:pt idx="4">
                  <c:v>5071</c:v>
                </c:pt>
                <c:pt idx="5">
                  <c:v>4811</c:v>
                </c:pt>
                <c:pt idx="6">
                  <c:v>4269</c:v>
                </c:pt>
                <c:pt idx="7">
                  <c:v>4132</c:v>
                </c:pt>
                <c:pt idx="8">
                  <c:v>5261</c:v>
                </c:pt>
                <c:pt idx="9">
                  <c:v>6372</c:v>
                </c:pt>
                <c:pt idx="10">
                  <c:v>9485</c:v>
                </c:pt>
                <c:pt idx="11">
                  <c:v>8221</c:v>
                </c:pt>
                <c:pt idx="12">
                  <c:v>4919</c:v>
                </c:pt>
                <c:pt idx="13">
                  <c:v>2483</c:v>
                </c:pt>
                <c:pt idx="14">
                  <c:v>1499</c:v>
                </c:pt>
                <c:pt idx="15">
                  <c:v>363</c:v>
                </c:pt>
                <c:pt idx="16">
                  <c:v>493</c:v>
                </c:pt>
                <c:pt idx="17">
                  <c:v>752</c:v>
                </c:pt>
                <c:pt idx="18">
                  <c:v>1443</c:v>
                </c:pt>
                <c:pt idx="19">
                  <c:v>3011</c:v>
                </c:pt>
                <c:pt idx="20">
                  <c:v>5556</c:v>
                </c:pt>
                <c:pt idx="21">
                  <c:v>10123</c:v>
                </c:pt>
                <c:pt idx="22">
                  <c:v>13129</c:v>
                </c:pt>
                <c:pt idx="23">
                  <c:v>12612</c:v>
                </c:pt>
                <c:pt idx="24">
                  <c:v>11517</c:v>
                </c:pt>
                <c:pt idx="25">
                  <c:v>10034</c:v>
                </c:pt>
                <c:pt idx="26">
                  <c:v>8530</c:v>
                </c:pt>
                <c:pt idx="27">
                  <c:v>7391</c:v>
                </c:pt>
                <c:pt idx="28">
                  <c:v>6501</c:v>
                </c:pt>
                <c:pt idx="29">
                  <c:v>6386</c:v>
                </c:pt>
                <c:pt idx="30">
                  <c:v>6007</c:v>
                </c:pt>
                <c:pt idx="31">
                  <c:v>6006</c:v>
                </c:pt>
                <c:pt idx="32">
                  <c:v>6564</c:v>
                </c:pt>
                <c:pt idx="33">
                  <c:v>6887</c:v>
                </c:pt>
                <c:pt idx="34">
                  <c:v>8005</c:v>
                </c:pt>
                <c:pt idx="35">
                  <c:v>6649</c:v>
                </c:pt>
                <c:pt idx="36">
                  <c:v>3389</c:v>
                </c:pt>
                <c:pt idx="37">
                  <c:v>1330</c:v>
                </c:pt>
                <c:pt idx="38">
                  <c:v>519</c:v>
                </c:pt>
                <c:pt idx="39">
                  <c:v>-963</c:v>
                </c:pt>
                <c:pt idx="40">
                  <c:v>-1507</c:v>
                </c:pt>
                <c:pt idx="41">
                  <c:v>-670</c:v>
                </c:pt>
                <c:pt idx="42">
                  <c:v>477</c:v>
                </c:pt>
                <c:pt idx="43">
                  <c:v>3108</c:v>
                </c:pt>
                <c:pt idx="44">
                  <c:v>6368</c:v>
                </c:pt>
                <c:pt idx="45">
                  <c:v>9972</c:v>
                </c:pt>
                <c:pt idx="46">
                  <c:v>12731</c:v>
                </c:pt>
                <c:pt idx="47">
                  <c:v>11690</c:v>
                </c:pt>
                <c:pt idx="48">
                  <c:v>10327</c:v>
                </c:pt>
                <c:pt idx="49">
                  <c:v>9890</c:v>
                </c:pt>
                <c:pt idx="50">
                  <c:v>7938</c:v>
                </c:pt>
                <c:pt idx="51">
                  <c:v>6704</c:v>
                </c:pt>
                <c:pt idx="52">
                  <c:v>6085</c:v>
                </c:pt>
                <c:pt idx="53">
                  <c:v>5623</c:v>
                </c:pt>
                <c:pt idx="54">
                  <c:v>5159</c:v>
                </c:pt>
                <c:pt idx="55">
                  <c:v>5153</c:v>
                </c:pt>
                <c:pt idx="56">
                  <c:v>6301</c:v>
                </c:pt>
                <c:pt idx="57">
                  <c:v>7294</c:v>
                </c:pt>
                <c:pt idx="58">
                  <c:v>9213</c:v>
                </c:pt>
                <c:pt idx="59">
                  <c:v>8433</c:v>
                </c:pt>
                <c:pt idx="60">
                  <c:v>4228</c:v>
                </c:pt>
                <c:pt idx="61">
                  <c:v>1588</c:v>
                </c:pt>
                <c:pt idx="62">
                  <c:v>-62</c:v>
                </c:pt>
                <c:pt idx="63">
                  <c:v>-624</c:v>
                </c:pt>
                <c:pt idx="64">
                  <c:v>-156</c:v>
                </c:pt>
                <c:pt idx="65">
                  <c:v>788</c:v>
                </c:pt>
                <c:pt idx="66">
                  <c:v>2357</c:v>
                </c:pt>
                <c:pt idx="67">
                  <c:v>4288</c:v>
                </c:pt>
                <c:pt idx="68">
                  <c:v>6752</c:v>
                </c:pt>
                <c:pt idx="69">
                  <c:v>10718</c:v>
                </c:pt>
                <c:pt idx="70">
                  <c:v>13263</c:v>
                </c:pt>
                <c:pt idx="71">
                  <c:v>12163</c:v>
                </c:pt>
                <c:pt idx="72">
                  <c:v>10505</c:v>
                </c:pt>
                <c:pt idx="73">
                  <c:v>10227</c:v>
                </c:pt>
                <c:pt idx="74">
                  <c:v>9326</c:v>
                </c:pt>
                <c:pt idx="75">
                  <c:v>8451</c:v>
                </c:pt>
                <c:pt idx="76">
                  <c:v>7370</c:v>
                </c:pt>
                <c:pt idx="77">
                  <c:v>6192</c:v>
                </c:pt>
                <c:pt idx="78">
                  <c:v>5090</c:v>
                </c:pt>
                <c:pt idx="79">
                  <c:v>5073</c:v>
                </c:pt>
                <c:pt idx="80">
                  <c:v>5335</c:v>
                </c:pt>
                <c:pt idx="81">
                  <c:v>5462</c:v>
                </c:pt>
                <c:pt idx="82">
                  <c:v>6572</c:v>
                </c:pt>
                <c:pt idx="83">
                  <c:v>5526</c:v>
                </c:pt>
                <c:pt idx="84">
                  <c:v>1953</c:v>
                </c:pt>
                <c:pt idx="85">
                  <c:v>-149</c:v>
                </c:pt>
                <c:pt idx="86">
                  <c:v>-240</c:v>
                </c:pt>
                <c:pt idx="87">
                  <c:v>-934</c:v>
                </c:pt>
                <c:pt idx="88">
                  <c:v>-1024</c:v>
                </c:pt>
                <c:pt idx="89">
                  <c:v>-1021</c:v>
                </c:pt>
                <c:pt idx="90">
                  <c:v>982</c:v>
                </c:pt>
                <c:pt idx="91">
                  <c:v>3279</c:v>
                </c:pt>
                <c:pt idx="92">
                  <c:v>6165</c:v>
                </c:pt>
                <c:pt idx="93">
                  <c:v>11954</c:v>
                </c:pt>
                <c:pt idx="94">
                  <c:v>14288</c:v>
                </c:pt>
                <c:pt idx="95">
                  <c:v>13141</c:v>
                </c:pt>
                <c:pt idx="96">
                  <c:v>11557</c:v>
                </c:pt>
                <c:pt idx="97">
                  <c:v>10636</c:v>
                </c:pt>
                <c:pt idx="98">
                  <c:v>8389</c:v>
                </c:pt>
                <c:pt idx="99">
                  <c:v>6776</c:v>
                </c:pt>
                <c:pt idx="100">
                  <c:v>6024</c:v>
                </c:pt>
                <c:pt idx="101">
                  <c:v>5305</c:v>
                </c:pt>
                <c:pt idx="102">
                  <c:v>5045</c:v>
                </c:pt>
                <c:pt idx="103">
                  <c:v>4720</c:v>
                </c:pt>
                <c:pt idx="104">
                  <c:v>4975</c:v>
                </c:pt>
                <c:pt idx="105">
                  <c:v>5167</c:v>
                </c:pt>
                <c:pt idx="106">
                  <c:v>6212</c:v>
                </c:pt>
                <c:pt idx="107">
                  <c:v>5603</c:v>
                </c:pt>
                <c:pt idx="108">
                  <c:v>2342</c:v>
                </c:pt>
                <c:pt idx="109">
                  <c:v>-362</c:v>
                </c:pt>
                <c:pt idx="110">
                  <c:v>-1344</c:v>
                </c:pt>
                <c:pt idx="111">
                  <c:v>-2421</c:v>
                </c:pt>
                <c:pt idx="112">
                  <c:v>-2679</c:v>
                </c:pt>
                <c:pt idx="113">
                  <c:v>-318</c:v>
                </c:pt>
                <c:pt idx="114">
                  <c:v>1141</c:v>
                </c:pt>
                <c:pt idx="115">
                  <c:v>3296</c:v>
                </c:pt>
                <c:pt idx="116">
                  <c:v>5598</c:v>
                </c:pt>
                <c:pt idx="117">
                  <c:v>10442</c:v>
                </c:pt>
                <c:pt idx="118">
                  <c:v>12455</c:v>
                </c:pt>
                <c:pt idx="119">
                  <c:v>10841</c:v>
                </c:pt>
                <c:pt idx="120">
                  <c:v>9271</c:v>
                </c:pt>
                <c:pt idx="121">
                  <c:v>7953</c:v>
                </c:pt>
                <c:pt idx="122">
                  <c:v>6304</c:v>
                </c:pt>
                <c:pt idx="123">
                  <c:v>5489</c:v>
                </c:pt>
                <c:pt idx="124">
                  <c:v>4944</c:v>
                </c:pt>
                <c:pt idx="125">
                  <c:v>4003</c:v>
                </c:pt>
                <c:pt idx="126">
                  <c:v>3791</c:v>
                </c:pt>
                <c:pt idx="127">
                  <c:v>3920</c:v>
                </c:pt>
                <c:pt idx="128">
                  <c:v>5533</c:v>
                </c:pt>
                <c:pt idx="129">
                  <c:v>7215</c:v>
                </c:pt>
                <c:pt idx="130">
                  <c:v>9688</c:v>
                </c:pt>
                <c:pt idx="131">
                  <c:v>9111</c:v>
                </c:pt>
                <c:pt idx="132">
                  <c:v>3251</c:v>
                </c:pt>
                <c:pt idx="133">
                  <c:v>-491</c:v>
                </c:pt>
                <c:pt idx="134">
                  <c:v>-1246</c:v>
                </c:pt>
                <c:pt idx="135">
                  <c:v>-1739</c:v>
                </c:pt>
                <c:pt idx="136">
                  <c:v>-1183</c:v>
                </c:pt>
                <c:pt idx="137">
                  <c:v>928</c:v>
                </c:pt>
                <c:pt idx="138">
                  <c:v>3301</c:v>
                </c:pt>
                <c:pt idx="139">
                  <c:v>5442</c:v>
                </c:pt>
                <c:pt idx="140">
                  <c:v>6584</c:v>
                </c:pt>
                <c:pt idx="141">
                  <c:v>12039</c:v>
                </c:pt>
                <c:pt idx="142">
                  <c:v>13630</c:v>
                </c:pt>
                <c:pt idx="143">
                  <c:v>12185</c:v>
                </c:pt>
                <c:pt idx="144">
                  <c:v>10400</c:v>
                </c:pt>
                <c:pt idx="145">
                  <c:v>8819</c:v>
                </c:pt>
                <c:pt idx="146">
                  <c:v>7000</c:v>
                </c:pt>
                <c:pt idx="147">
                  <c:v>5395</c:v>
                </c:pt>
                <c:pt idx="148">
                  <c:v>5338</c:v>
                </c:pt>
                <c:pt idx="149">
                  <c:v>4994</c:v>
                </c:pt>
                <c:pt idx="150">
                  <c:v>4918</c:v>
                </c:pt>
                <c:pt idx="151">
                  <c:v>5226</c:v>
                </c:pt>
                <c:pt idx="152">
                  <c:v>5592</c:v>
                </c:pt>
                <c:pt idx="153">
                  <c:v>6376</c:v>
                </c:pt>
                <c:pt idx="154">
                  <c:v>8009</c:v>
                </c:pt>
                <c:pt idx="155">
                  <c:v>6869</c:v>
                </c:pt>
                <c:pt idx="156">
                  <c:v>2607</c:v>
                </c:pt>
                <c:pt idx="157">
                  <c:v>371</c:v>
                </c:pt>
                <c:pt idx="158">
                  <c:v>132</c:v>
                </c:pt>
                <c:pt idx="159">
                  <c:v>-643</c:v>
                </c:pt>
                <c:pt idx="160">
                  <c:v>829</c:v>
                </c:pt>
                <c:pt idx="161">
                  <c:v>1484</c:v>
                </c:pt>
                <c:pt idx="162">
                  <c:v>2721</c:v>
                </c:pt>
                <c:pt idx="163">
                  <c:v>4033</c:v>
                </c:pt>
                <c:pt idx="164">
                  <c:v>7000</c:v>
                </c:pt>
                <c:pt idx="165">
                  <c:v>12881</c:v>
                </c:pt>
                <c:pt idx="166">
                  <c:v>13533</c:v>
                </c:pt>
                <c:pt idx="167">
                  <c:v>11854</c:v>
                </c:pt>
                <c:pt idx="168">
                  <c:v>10574</c:v>
                </c:pt>
                <c:pt idx="169">
                  <c:v>8087</c:v>
                </c:pt>
                <c:pt idx="170">
                  <c:v>6301</c:v>
                </c:pt>
                <c:pt idx="171">
                  <c:v>4739</c:v>
                </c:pt>
                <c:pt idx="172">
                  <c:v>4448</c:v>
                </c:pt>
                <c:pt idx="173">
                  <c:v>4472</c:v>
                </c:pt>
                <c:pt idx="174">
                  <c:v>3672</c:v>
                </c:pt>
                <c:pt idx="175">
                  <c:v>3399</c:v>
                </c:pt>
                <c:pt idx="176">
                  <c:v>4113</c:v>
                </c:pt>
                <c:pt idx="177">
                  <c:v>5376</c:v>
                </c:pt>
                <c:pt idx="178">
                  <c:v>7417</c:v>
                </c:pt>
                <c:pt idx="179">
                  <c:v>7651</c:v>
                </c:pt>
                <c:pt idx="180">
                  <c:v>4746</c:v>
                </c:pt>
                <c:pt idx="181">
                  <c:v>3162</c:v>
                </c:pt>
                <c:pt idx="182">
                  <c:v>1252</c:v>
                </c:pt>
                <c:pt idx="183">
                  <c:v>-331</c:v>
                </c:pt>
                <c:pt idx="184">
                  <c:v>-521</c:v>
                </c:pt>
                <c:pt idx="185">
                  <c:v>-787</c:v>
                </c:pt>
                <c:pt idx="186">
                  <c:v>-1484</c:v>
                </c:pt>
                <c:pt idx="187">
                  <c:v>86</c:v>
                </c:pt>
                <c:pt idx="188">
                  <c:v>5508</c:v>
                </c:pt>
                <c:pt idx="189">
                  <c:v>10652</c:v>
                </c:pt>
                <c:pt idx="190">
                  <c:v>11552</c:v>
                </c:pt>
                <c:pt idx="191">
                  <c:v>11420</c:v>
                </c:pt>
                <c:pt idx="192">
                  <c:v>9753</c:v>
                </c:pt>
                <c:pt idx="193">
                  <c:v>8328</c:v>
                </c:pt>
                <c:pt idx="194">
                  <c:v>6282</c:v>
                </c:pt>
                <c:pt idx="195">
                  <c:v>5078</c:v>
                </c:pt>
                <c:pt idx="196">
                  <c:v>4893</c:v>
                </c:pt>
                <c:pt idx="197">
                  <c:v>4163</c:v>
                </c:pt>
                <c:pt idx="198">
                  <c:v>4157</c:v>
                </c:pt>
                <c:pt idx="199">
                  <c:v>4484</c:v>
                </c:pt>
                <c:pt idx="200">
                  <c:v>5425</c:v>
                </c:pt>
                <c:pt idx="201">
                  <c:v>7081</c:v>
                </c:pt>
                <c:pt idx="202">
                  <c:v>8950</c:v>
                </c:pt>
                <c:pt idx="203">
                  <c:v>7550</c:v>
                </c:pt>
                <c:pt idx="204">
                  <c:v>2585</c:v>
                </c:pt>
                <c:pt idx="205">
                  <c:v>-122</c:v>
                </c:pt>
                <c:pt idx="206">
                  <c:v>-311</c:v>
                </c:pt>
                <c:pt idx="207">
                  <c:v>-1638</c:v>
                </c:pt>
                <c:pt idx="208">
                  <c:v>-1990</c:v>
                </c:pt>
                <c:pt idx="209">
                  <c:v>-1888</c:v>
                </c:pt>
                <c:pt idx="210">
                  <c:v>-420</c:v>
                </c:pt>
                <c:pt idx="211">
                  <c:v>1478</c:v>
                </c:pt>
                <c:pt idx="212">
                  <c:v>5074</c:v>
                </c:pt>
                <c:pt idx="213">
                  <c:v>10018</c:v>
                </c:pt>
                <c:pt idx="214">
                  <c:v>11477</c:v>
                </c:pt>
                <c:pt idx="215">
                  <c:v>11130</c:v>
                </c:pt>
                <c:pt idx="216">
                  <c:v>10275</c:v>
                </c:pt>
                <c:pt idx="217">
                  <c:v>9150</c:v>
                </c:pt>
                <c:pt idx="218">
                  <c:v>8156</c:v>
                </c:pt>
                <c:pt idx="219">
                  <c:v>7126</c:v>
                </c:pt>
                <c:pt idx="220">
                  <c:v>6200</c:v>
                </c:pt>
                <c:pt idx="221">
                  <c:v>5339</c:v>
                </c:pt>
                <c:pt idx="222">
                  <c:v>4680</c:v>
                </c:pt>
                <c:pt idx="223">
                  <c:v>4583</c:v>
                </c:pt>
                <c:pt idx="224">
                  <c:v>4887</c:v>
                </c:pt>
                <c:pt idx="225">
                  <c:v>5562</c:v>
                </c:pt>
                <c:pt idx="226">
                  <c:v>7983</c:v>
                </c:pt>
                <c:pt idx="227">
                  <c:v>6443</c:v>
                </c:pt>
                <c:pt idx="228">
                  <c:v>3248</c:v>
                </c:pt>
                <c:pt idx="229">
                  <c:v>289</c:v>
                </c:pt>
                <c:pt idx="230">
                  <c:v>-667</c:v>
                </c:pt>
                <c:pt idx="231">
                  <c:v>-1162</c:v>
                </c:pt>
                <c:pt idx="232">
                  <c:v>-851</c:v>
                </c:pt>
                <c:pt idx="233">
                  <c:v>-772</c:v>
                </c:pt>
                <c:pt idx="234">
                  <c:v>72</c:v>
                </c:pt>
                <c:pt idx="235">
                  <c:v>2365</c:v>
                </c:pt>
                <c:pt idx="236">
                  <c:v>5603</c:v>
                </c:pt>
                <c:pt idx="237">
                  <c:v>11349</c:v>
                </c:pt>
                <c:pt idx="238">
                  <c:v>12034</c:v>
                </c:pt>
                <c:pt idx="239">
                  <c:v>10718</c:v>
                </c:pt>
                <c:pt idx="240">
                  <c:v>10443</c:v>
                </c:pt>
                <c:pt idx="241">
                  <c:v>9610</c:v>
                </c:pt>
                <c:pt idx="242">
                  <c:v>7898</c:v>
                </c:pt>
                <c:pt idx="243">
                  <c:v>7049</c:v>
                </c:pt>
                <c:pt idx="244">
                  <c:v>6996</c:v>
                </c:pt>
                <c:pt idx="245">
                  <c:v>6920</c:v>
                </c:pt>
                <c:pt idx="246">
                  <c:v>5885</c:v>
                </c:pt>
                <c:pt idx="247">
                  <c:v>5493</c:v>
                </c:pt>
                <c:pt idx="248">
                  <c:v>5796</c:v>
                </c:pt>
                <c:pt idx="249">
                  <c:v>6832</c:v>
                </c:pt>
                <c:pt idx="250">
                  <c:v>8265</c:v>
                </c:pt>
                <c:pt idx="251">
                  <c:v>6328</c:v>
                </c:pt>
                <c:pt idx="252">
                  <c:v>3803</c:v>
                </c:pt>
                <c:pt idx="253">
                  <c:v>1697</c:v>
                </c:pt>
                <c:pt idx="254">
                  <c:v>392</c:v>
                </c:pt>
                <c:pt idx="255">
                  <c:v>-288</c:v>
                </c:pt>
                <c:pt idx="256">
                  <c:v>-1581</c:v>
                </c:pt>
                <c:pt idx="257">
                  <c:v>-820</c:v>
                </c:pt>
                <c:pt idx="258">
                  <c:v>822</c:v>
                </c:pt>
                <c:pt idx="259">
                  <c:v>2150</c:v>
                </c:pt>
                <c:pt idx="260">
                  <c:v>5864</c:v>
                </c:pt>
                <c:pt idx="261">
                  <c:v>9773</c:v>
                </c:pt>
                <c:pt idx="262">
                  <c:v>11455</c:v>
                </c:pt>
                <c:pt idx="263">
                  <c:v>11097</c:v>
                </c:pt>
                <c:pt idx="264">
                  <c:v>10979</c:v>
                </c:pt>
                <c:pt idx="265">
                  <c:v>9983</c:v>
                </c:pt>
                <c:pt idx="266">
                  <c:v>7384</c:v>
                </c:pt>
                <c:pt idx="267">
                  <c:v>5986</c:v>
                </c:pt>
                <c:pt idx="268">
                  <c:v>5916</c:v>
                </c:pt>
                <c:pt idx="269">
                  <c:v>5425</c:v>
                </c:pt>
                <c:pt idx="270">
                  <c:v>5048</c:v>
                </c:pt>
                <c:pt idx="271">
                  <c:v>5096</c:v>
                </c:pt>
                <c:pt idx="272">
                  <c:v>5038</c:v>
                </c:pt>
                <c:pt idx="273">
                  <c:v>6240</c:v>
                </c:pt>
                <c:pt idx="274">
                  <c:v>7290</c:v>
                </c:pt>
                <c:pt idx="275">
                  <c:v>6328</c:v>
                </c:pt>
                <c:pt idx="276">
                  <c:v>3358</c:v>
                </c:pt>
                <c:pt idx="277">
                  <c:v>948</c:v>
                </c:pt>
                <c:pt idx="278">
                  <c:v>-226</c:v>
                </c:pt>
                <c:pt idx="279">
                  <c:v>-1520</c:v>
                </c:pt>
                <c:pt idx="280">
                  <c:v>-1345</c:v>
                </c:pt>
                <c:pt idx="281">
                  <c:v>-776</c:v>
                </c:pt>
                <c:pt idx="282">
                  <c:v>1104</c:v>
                </c:pt>
                <c:pt idx="283">
                  <c:v>2821</c:v>
                </c:pt>
                <c:pt idx="284">
                  <c:v>6092</c:v>
                </c:pt>
                <c:pt idx="285">
                  <c:v>10868</c:v>
                </c:pt>
                <c:pt idx="286">
                  <c:v>11711</c:v>
                </c:pt>
                <c:pt idx="287">
                  <c:v>10472</c:v>
                </c:pt>
                <c:pt idx="288">
                  <c:v>9231</c:v>
                </c:pt>
                <c:pt idx="289">
                  <c:v>8271</c:v>
                </c:pt>
                <c:pt idx="290">
                  <c:v>7189</c:v>
                </c:pt>
                <c:pt idx="291">
                  <c:v>5669</c:v>
                </c:pt>
                <c:pt idx="292">
                  <c:v>5572</c:v>
                </c:pt>
                <c:pt idx="293">
                  <c:v>5024</c:v>
                </c:pt>
                <c:pt idx="294">
                  <c:v>4837</c:v>
                </c:pt>
                <c:pt idx="295">
                  <c:v>4664</c:v>
                </c:pt>
                <c:pt idx="296">
                  <c:v>6348</c:v>
                </c:pt>
                <c:pt idx="297">
                  <c:v>8177</c:v>
                </c:pt>
                <c:pt idx="298">
                  <c:v>11494</c:v>
                </c:pt>
                <c:pt idx="299">
                  <c:v>10901</c:v>
                </c:pt>
                <c:pt idx="300">
                  <c:v>5262</c:v>
                </c:pt>
                <c:pt idx="301">
                  <c:v>989</c:v>
                </c:pt>
                <c:pt idx="302">
                  <c:v>157</c:v>
                </c:pt>
                <c:pt idx="303">
                  <c:v>-174</c:v>
                </c:pt>
                <c:pt idx="304">
                  <c:v>-899</c:v>
                </c:pt>
                <c:pt idx="305">
                  <c:v>210</c:v>
                </c:pt>
                <c:pt idx="306">
                  <c:v>1310</c:v>
                </c:pt>
                <c:pt idx="307">
                  <c:v>3141</c:v>
                </c:pt>
                <c:pt idx="308">
                  <c:v>6660</c:v>
                </c:pt>
                <c:pt idx="309">
                  <c:v>11636</c:v>
                </c:pt>
                <c:pt idx="310">
                  <c:v>12931</c:v>
                </c:pt>
                <c:pt idx="311">
                  <c:v>11985</c:v>
                </c:pt>
                <c:pt idx="312">
                  <c:v>10760</c:v>
                </c:pt>
                <c:pt idx="313">
                  <c:v>10000</c:v>
                </c:pt>
                <c:pt idx="314">
                  <c:v>7471</c:v>
                </c:pt>
                <c:pt idx="315">
                  <c:v>6174</c:v>
                </c:pt>
                <c:pt idx="316">
                  <c:v>5722</c:v>
                </c:pt>
                <c:pt idx="317">
                  <c:v>5409</c:v>
                </c:pt>
                <c:pt idx="318">
                  <c:v>5491</c:v>
                </c:pt>
                <c:pt idx="319">
                  <c:v>5219</c:v>
                </c:pt>
                <c:pt idx="320">
                  <c:v>6134</c:v>
                </c:pt>
                <c:pt idx="321">
                  <c:v>7860</c:v>
                </c:pt>
                <c:pt idx="322">
                  <c:v>10385</c:v>
                </c:pt>
                <c:pt idx="323">
                  <c:v>9681</c:v>
                </c:pt>
                <c:pt idx="324">
                  <c:v>4281</c:v>
                </c:pt>
                <c:pt idx="325">
                  <c:v>1296</c:v>
                </c:pt>
                <c:pt idx="326">
                  <c:v>-253</c:v>
                </c:pt>
                <c:pt idx="327">
                  <c:v>-756</c:v>
                </c:pt>
                <c:pt idx="328">
                  <c:v>-1095</c:v>
                </c:pt>
                <c:pt idx="329">
                  <c:v>-3</c:v>
                </c:pt>
                <c:pt idx="330">
                  <c:v>1180</c:v>
                </c:pt>
                <c:pt idx="331">
                  <c:v>3865</c:v>
                </c:pt>
                <c:pt idx="332">
                  <c:v>6967</c:v>
                </c:pt>
                <c:pt idx="333">
                  <c:v>11932</c:v>
                </c:pt>
                <c:pt idx="334">
                  <c:v>12936</c:v>
                </c:pt>
                <c:pt idx="335">
                  <c:v>12214</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L$3:$L$363</c:f>
              <c:numCache>
                <c:formatCode>General</c:formatCode>
                <c:ptCount val="361"/>
                <c:pt idx="0">
                  <c:v>20171</c:v>
                </c:pt>
                <c:pt idx="1">
                  <c:v>18165</c:v>
                </c:pt>
                <c:pt idx="2">
                  <c:v>16900</c:v>
                </c:pt>
                <c:pt idx="3">
                  <c:v>15373</c:v>
                </c:pt>
                <c:pt idx="4">
                  <c:v>15198</c:v>
                </c:pt>
                <c:pt idx="5">
                  <c:v>14684</c:v>
                </c:pt>
                <c:pt idx="6">
                  <c:v>16389</c:v>
                </c:pt>
                <c:pt idx="7">
                  <c:v>19500</c:v>
                </c:pt>
                <c:pt idx="8">
                  <c:v>20768</c:v>
                </c:pt>
                <c:pt idx="9">
                  <c:v>22096</c:v>
                </c:pt>
                <c:pt idx="10">
                  <c:v>23152</c:v>
                </c:pt>
                <c:pt idx="11">
                  <c:v>21222</c:v>
                </c:pt>
                <c:pt idx="12">
                  <c:v>19823</c:v>
                </c:pt>
                <c:pt idx="13">
                  <c:v>19036</c:v>
                </c:pt>
                <c:pt idx="14">
                  <c:v>18951</c:v>
                </c:pt>
                <c:pt idx="15">
                  <c:v>19101</c:v>
                </c:pt>
                <c:pt idx="16">
                  <c:v>20214</c:v>
                </c:pt>
                <c:pt idx="17">
                  <c:v>22256</c:v>
                </c:pt>
                <c:pt idx="18">
                  <c:v>24442</c:v>
                </c:pt>
                <c:pt idx="19">
                  <c:v>25579</c:v>
                </c:pt>
                <c:pt idx="20">
                  <c:v>26228</c:v>
                </c:pt>
                <c:pt idx="21">
                  <c:v>24546</c:v>
                </c:pt>
                <c:pt idx="22">
                  <c:v>23124</c:v>
                </c:pt>
                <c:pt idx="23">
                  <c:v>21046</c:v>
                </c:pt>
                <c:pt idx="24">
                  <c:v>19427</c:v>
                </c:pt>
                <c:pt idx="25">
                  <c:v>17516</c:v>
                </c:pt>
                <c:pt idx="26">
                  <c:v>15782</c:v>
                </c:pt>
                <c:pt idx="27">
                  <c:v>15023</c:v>
                </c:pt>
                <c:pt idx="28">
                  <c:v>14579</c:v>
                </c:pt>
                <c:pt idx="29">
                  <c:v>14867</c:v>
                </c:pt>
                <c:pt idx="30">
                  <c:v>17451</c:v>
                </c:pt>
                <c:pt idx="31">
                  <c:v>19822</c:v>
                </c:pt>
                <c:pt idx="32">
                  <c:v>21394</c:v>
                </c:pt>
                <c:pt idx="33">
                  <c:v>23480</c:v>
                </c:pt>
                <c:pt idx="34">
                  <c:v>23327</c:v>
                </c:pt>
                <c:pt idx="35">
                  <c:v>22263</c:v>
                </c:pt>
                <c:pt idx="36">
                  <c:v>19665</c:v>
                </c:pt>
                <c:pt idx="37">
                  <c:v>18715</c:v>
                </c:pt>
                <c:pt idx="38">
                  <c:v>17821</c:v>
                </c:pt>
                <c:pt idx="39">
                  <c:v>17418</c:v>
                </c:pt>
                <c:pt idx="40">
                  <c:v>18404</c:v>
                </c:pt>
                <c:pt idx="41">
                  <c:v>21615</c:v>
                </c:pt>
                <c:pt idx="42">
                  <c:v>24244</c:v>
                </c:pt>
                <c:pt idx="43">
                  <c:v>25212</c:v>
                </c:pt>
                <c:pt idx="44">
                  <c:v>26226</c:v>
                </c:pt>
                <c:pt idx="45">
                  <c:v>25138</c:v>
                </c:pt>
                <c:pt idx="46">
                  <c:v>22952</c:v>
                </c:pt>
                <c:pt idx="47">
                  <c:v>20180</c:v>
                </c:pt>
                <c:pt idx="48">
                  <c:v>18281</c:v>
                </c:pt>
                <c:pt idx="49">
                  <c:v>16418</c:v>
                </c:pt>
                <c:pt idx="50">
                  <c:v>14902</c:v>
                </c:pt>
                <c:pt idx="51">
                  <c:v>14687</c:v>
                </c:pt>
                <c:pt idx="52">
                  <c:v>14042</c:v>
                </c:pt>
                <c:pt idx="53">
                  <c:v>14387</c:v>
                </c:pt>
                <c:pt idx="54">
                  <c:v>18029</c:v>
                </c:pt>
                <c:pt idx="55">
                  <c:v>19498</c:v>
                </c:pt>
                <c:pt idx="56">
                  <c:v>19357</c:v>
                </c:pt>
                <c:pt idx="57">
                  <c:v>18486</c:v>
                </c:pt>
                <c:pt idx="58">
                  <c:v>18541</c:v>
                </c:pt>
                <c:pt idx="59">
                  <c:v>17147</c:v>
                </c:pt>
                <c:pt idx="60">
                  <c:v>15691</c:v>
                </c:pt>
                <c:pt idx="61">
                  <c:v>14122</c:v>
                </c:pt>
                <c:pt idx="62">
                  <c:v>14266</c:v>
                </c:pt>
                <c:pt idx="63">
                  <c:v>15407</c:v>
                </c:pt>
                <c:pt idx="64">
                  <c:v>17462</c:v>
                </c:pt>
                <c:pt idx="65">
                  <c:v>20349</c:v>
                </c:pt>
                <c:pt idx="66">
                  <c:v>22698</c:v>
                </c:pt>
                <c:pt idx="67">
                  <c:v>24297</c:v>
                </c:pt>
                <c:pt idx="68">
                  <c:v>24901</c:v>
                </c:pt>
                <c:pt idx="69">
                  <c:v>24277</c:v>
                </c:pt>
                <c:pt idx="70">
                  <c:v>22235</c:v>
                </c:pt>
                <c:pt idx="71">
                  <c:v>20382</c:v>
                </c:pt>
                <c:pt idx="72">
                  <c:v>19661</c:v>
                </c:pt>
                <c:pt idx="73">
                  <c:v>17538</c:v>
                </c:pt>
                <c:pt idx="74">
                  <c:v>16285</c:v>
                </c:pt>
                <c:pt idx="75">
                  <c:v>15503</c:v>
                </c:pt>
                <c:pt idx="76">
                  <c:v>15091</c:v>
                </c:pt>
                <c:pt idx="77">
                  <c:v>15113</c:v>
                </c:pt>
                <c:pt idx="78">
                  <c:v>16029</c:v>
                </c:pt>
                <c:pt idx="79">
                  <c:v>18013</c:v>
                </c:pt>
                <c:pt idx="80">
                  <c:v>18127</c:v>
                </c:pt>
                <c:pt idx="81">
                  <c:v>18383</c:v>
                </c:pt>
                <c:pt idx="82">
                  <c:v>18910</c:v>
                </c:pt>
                <c:pt idx="83">
                  <c:v>18239</c:v>
                </c:pt>
                <c:pt idx="84">
                  <c:v>17007</c:v>
                </c:pt>
                <c:pt idx="85">
                  <c:v>16236</c:v>
                </c:pt>
                <c:pt idx="86">
                  <c:v>16209</c:v>
                </c:pt>
                <c:pt idx="87">
                  <c:v>16616</c:v>
                </c:pt>
                <c:pt idx="88">
                  <c:v>17500</c:v>
                </c:pt>
                <c:pt idx="89">
                  <c:v>20603</c:v>
                </c:pt>
                <c:pt idx="90">
                  <c:v>23102</c:v>
                </c:pt>
                <c:pt idx="91">
                  <c:v>24882</c:v>
                </c:pt>
                <c:pt idx="92">
                  <c:v>25591</c:v>
                </c:pt>
                <c:pt idx="93">
                  <c:v>24012</c:v>
                </c:pt>
                <c:pt idx="94">
                  <c:v>22243</c:v>
                </c:pt>
                <c:pt idx="95">
                  <c:v>20355</c:v>
                </c:pt>
                <c:pt idx="96">
                  <c:v>18606</c:v>
                </c:pt>
                <c:pt idx="97">
                  <c:v>17405</c:v>
                </c:pt>
                <c:pt idx="98">
                  <c:v>16198</c:v>
                </c:pt>
                <c:pt idx="99">
                  <c:v>16043</c:v>
                </c:pt>
                <c:pt idx="100">
                  <c:v>15159</c:v>
                </c:pt>
                <c:pt idx="101">
                  <c:v>13789</c:v>
                </c:pt>
                <c:pt idx="102">
                  <c:v>13001</c:v>
                </c:pt>
                <c:pt idx="103">
                  <c:v>13915</c:v>
                </c:pt>
                <c:pt idx="104">
                  <c:v>14565</c:v>
                </c:pt>
                <c:pt idx="105">
                  <c:v>15416</c:v>
                </c:pt>
                <c:pt idx="106">
                  <c:v>15740</c:v>
                </c:pt>
                <c:pt idx="107">
                  <c:v>15091</c:v>
                </c:pt>
                <c:pt idx="108">
                  <c:v>14703</c:v>
                </c:pt>
                <c:pt idx="109">
                  <c:v>14581</c:v>
                </c:pt>
                <c:pt idx="110">
                  <c:v>14649</c:v>
                </c:pt>
                <c:pt idx="111">
                  <c:v>14969</c:v>
                </c:pt>
                <c:pt idx="112">
                  <c:v>16175</c:v>
                </c:pt>
                <c:pt idx="113">
                  <c:v>18722</c:v>
                </c:pt>
                <c:pt idx="114">
                  <c:v>21086</c:v>
                </c:pt>
                <c:pt idx="115">
                  <c:v>21923</c:v>
                </c:pt>
                <c:pt idx="116">
                  <c:v>23518</c:v>
                </c:pt>
                <c:pt idx="117">
                  <c:v>21955</c:v>
                </c:pt>
                <c:pt idx="118">
                  <c:v>19214</c:v>
                </c:pt>
                <c:pt idx="119">
                  <c:v>17322</c:v>
                </c:pt>
                <c:pt idx="120">
                  <c:v>15973</c:v>
                </c:pt>
                <c:pt idx="121">
                  <c:v>15826</c:v>
                </c:pt>
                <c:pt idx="122">
                  <c:v>14718</c:v>
                </c:pt>
                <c:pt idx="123">
                  <c:v>13796</c:v>
                </c:pt>
                <c:pt idx="124">
                  <c:v>13446</c:v>
                </c:pt>
                <c:pt idx="125">
                  <c:v>13633</c:v>
                </c:pt>
                <c:pt idx="126">
                  <c:v>16612</c:v>
                </c:pt>
                <c:pt idx="127">
                  <c:v>19464</c:v>
                </c:pt>
                <c:pt idx="128">
                  <c:v>20259</c:v>
                </c:pt>
                <c:pt idx="129">
                  <c:v>19581</c:v>
                </c:pt>
                <c:pt idx="130">
                  <c:v>19601</c:v>
                </c:pt>
                <c:pt idx="131">
                  <c:v>18402</c:v>
                </c:pt>
                <c:pt idx="132">
                  <c:v>16738</c:v>
                </c:pt>
                <c:pt idx="133">
                  <c:v>16554</c:v>
                </c:pt>
                <c:pt idx="134">
                  <c:v>16021</c:v>
                </c:pt>
                <c:pt idx="135">
                  <c:v>16343</c:v>
                </c:pt>
                <c:pt idx="136">
                  <c:v>18456</c:v>
                </c:pt>
                <c:pt idx="137">
                  <c:v>21896</c:v>
                </c:pt>
                <c:pt idx="138">
                  <c:v>24618</c:v>
                </c:pt>
                <c:pt idx="139">
                  <c:v>27403</c:v>
                </c:pt>
                <c:pt idx="140">
                  <c:v>28245</c:v>
                </c:pt>
                <c:pt idx="141">
                  <c:v>26163</c:v>
                </c:pt>
                <c:pt idx="142">
                  <c:v>23774</c:v>
                </c:pt>
                <c:pt idx="143">
                  <c:v>20199</c:v>
                </c:pt>
                <c:pt idx="144">
                  <c:v>18583</c:v>
                </c:pt>
                <c:pt idx="145">
                  <c:v>18065</c:v>
                </c:pt>
                <c:pt idx="146">
                  <c:v>16075</c:v>
                </c:pt>
                <c:pt idx="147">
                  <c:v>14547</c:v>
                </c:pt>
                <c:pt idx="148">
                  <c:v>14511</c:v>
                </c:pt>
                <c:pt idx="149">
                  <c:v>14486</c:v>
                </c:pt>
                <c:pt idx="150">
                  <c:v>18057</c:v>
                </c:pt>
                <c:pt idx="151">
                  <c:v>21372</c:v>
                </c:pt>
                <c:pt idx="152">
                  <c:v>22835</c:v>
                </c:pt>
                <c:pt idx="153">
                  <c:v>23403</c:v>
                </c:pt>
                <c:pt idx="154">
                  <c:v>22267</c:v>
                </c:pt>
                <c:pt idx="155">
                  <c:v>20946</c:v>
                </c:pt>
                <c:pt idx="156">
                  <c:v>19620</c:v>
                </c:pt>
                <c:pt idx="157">
                  <c:v>18785</c:v>
                </c:pt>
                <c:pt idx="158">
                  <c:v>18278</c:v>
                </c:pt>
                <c:pt idx="159">
                  <c:v>18322</c:v>
                </c:pt>
                <c:pt idx="160">
                  <c:v>20248</c:v>
                </c:pt>
                <c:pt idx="161">
                  <c:v>23538</c:v>
                </c:pt>
                <c:pt idx="162">
                  <c:v>25867</c:v>
                </c:pt>
                <c:pt idx="163">
                  <c:v>28417</c:v>
                </c:pt>
                <c:pt idx="164">
                  <c:v>29562</c:v>
                </c:pt>
                <c:pt idx="165">
                  <c:v>26877</c:v>
                </c:pt>
                <c:pt idx="166">
                  <c:v>24311</c:v>
                </c:pt>
                <c:pt idx="167">
                  <c:v>21378</c:v>
                </c:pt>
                <c:pt idx="168">
                  <c:v>20398</c:v>
                </c:pt>
                <c:pt idx="169">
                  <c:v>18022</c:v>
                </c:pt>
                <c:pt idx="170">
                  <c:v>16119</c:v>
                </c:pt>
                <c:pt idx="171">
                  <c:v>15274</c:v>
                </c:pt>
                <c:pt idx="172">
                  <c:v>15039</c:v>
                </c:pt>
                <c:pt idx="173">
                  <c:v>15471</c:v>
                </c:pt>
                <c:pt idx="174">
                  <c:v>18157</c:v>
                </c:pt>
                <c:pt idx="175">
                  <c:v>22181</c:v>
                </c:pt>
                <c:pt idx="176">
                  <c:v>23547</c:v>
                </c:pt>
                <c:pt idx="177">
                  <c:v>24418</c:v>
                </c:pt>
                <c:pt idx="178">
                  <c:v>24188</c:v>
                </c:pt>
                <c:pt idx="179">
                  <c:v>22555</c:v>
                </c:pt>
                <c:pt idx="180">
                  <c:v>20269</c:v>
                </c:pt>
                <c:pt idx="181">
                  <c:v>19473</c:v>
                </c:pt>
                <c:pt idx="182">
                  <c:v>19333</c:v>
                </c:pt>
                <c:pt idx="183">
                  <c:v>19048</c:v>
                </c:pt>
                <c:pt idx="184">
                  <c:v>20723</c:v>
                </c:pt>
                <c:pt idx="185">
                  <c:v>23015</c:v>
                </c:pt>
                <c:pt idx="186">
                  <c:v>25950</c:v>
                </c:pt>
                <c:pt idx="187">
                  <c:v>26841</c:v>
                </c:pt>
                <c:pt idx="188">
                  <c:v>26900</c:v>
                </c:pt>
                <c:pt idx="189">
                  <c:v>25337</c:v>
                </c:pt>
                <c:pt idx="190">
                  <c:v>22788</c:v>
                </c:pt>
                <c:pt idx="191">
                  <c:v>20230</c:v>
                </c:pt>
                <c:pt idx="192">
                  <c:v>18352</c:v>
                </c:pt>
                <c:pt idx="193">
                  <c:v>16360</c:v>
                </c:pt>
                <c:pt idx="194">
                  <c:v>15439</c:v>
                </c:pt>
                <c:pt idx="195">
                  <c:v>14911</c:v>
                </c:pt>
                <c:pt idx="196">
                  <c:v>14293</c:v>
                </c:pt>
                <c:pt idx="197">
                  <c:v>15218</c:v>
                </c:pt>
                <c:pt idx="198">
                  <c:v>18415</c:v>
                </c:pt>
                <c:pt idx="199">
                  <c:v>22455</c:v>
                </c:pt>
                <c:pt idx="200">
                  <c:v>23088</c:v>
                </c:pt>
                <c:pt idx="201">
                  <c:v>23979</c:v>
                </c:pt>
                <c:pt idx="202">
                  <c:v>23856</c:v>
                </c:pt>
                <c:pt idx="203">
                  <c:v>20917</c:v>
                </c:pt>
                <c:pt idx="204">
                  <c:v>19794</c:v>
                </c:pt>
                <c:pt idx="205">
                  <c:v>17858</c:v>
                </c:pt>
                <c:pt idx="206">
                  <c:v>17375</c:v>
                </c:pt>
                <c:pt idx="207">
                  <c:v>18117</c:v>
                </c:pt>
                <c:pt idx="208">
                  <c:v>19057</c:v>
                </c:pt>
                <c:pt idx="209">
                  <c:v>22393</c:v>
                </c:pt>
                <c:pt idx="210">
                  <c:v>24803</c:v>
                </c:pt>
                <c:pt idx="211">
                  <c:v>27746</c:v>
                </c:pt>
                <c:pt idx="212">
                  <c:v>29193</c:v>
                </c:pt>
                <c:pt idx="213">
                  <c:v>28231</c:v>
                </c:pt>
                <c:pt idx="214">
                  <c:v>25484</c:v>
                </c:pt>
                <c:pt idx="215">
                  <c:v>22031</c:v>
                </c:pt>
                <c:pt idx="216">
                  <c:v>19628</c:v>
                </c:pt>
                <c:pt idx="217">
                  <c:v>18117</c:v>
                </c:pt>
                <c:pt idx="218">
                  <c:v>16903</c:v>
                </c:pt>
                <c:pt idx="219">
                  <c:v>17447</c:v>
                </c:pt>
                <c:pt idx="220">
                  <c:v>16494</c:v>
                </c:pt>
                <c:pt idx="221">
                  <c:v>17632</c:v>
                </c:pt>
                <c:pt idx="222">
                  <c:v>20299</c:v>
                </c:pt>
                <c:pt idx="223">
                  <c:v>23494</c:v>
                </c:pt>
                <c:pt idx="224">
                  <c:v>25224</c:v>
                </c:pt>
                <c:pt idx="225">
                  <c:v>24821</c:v>
                </c:pt>
                <c:pt idx="226">
                  <c:v>23973</c:v>
                </c:pt>
                <c:pt idx="227">
                  <c:v>22484</c:v>
                </c:pt>
                <c:pt idx="228">
                  <c:v>20758</c:v>
                </c:pt>
                <c:pt idx="229">
                  <c:v>19930</c:v>
                </c:pt>
                <c:pt idx="230">
                  <c:v>18761</c:v>
                </c:pt>
                <c:pt idx="231">
                  <c:v>18681</c:v>
                </c:pt>
                <c:pt idx="232">
                  <c:v>19535</c:v>
                </c:pt>
                <c:pt idx="233">
                  <c:v>22910</c:v>
                </c:pt>
                <c:pt idx="234">
                  <c:v>25455</c:v>
                </c:pt>
                <c:pt idx="235">
                  <c:v>27689</c:v>
                </c:pt>
                <c:pt idx="236">
                  <c:v>28186</c:v>
                </c:pt>
                <c:pt idx="237">
                  <c:v>26658</c:v>
                </c:pt>
                <c:pt idx="238">
                  <c:v>22320</c:v>
                </c:pt>
                <c:pt idx="239">
                  <c:v>18812</c:v>
                </c:pt>
                <c:pt idx="240">
                  <c:v>18099</c:v>
                </c:pt>
                <c:pt idx="241">
                  <c:v>17221</c:v>
                </c:pt>
                <c:pt idx="242">
                  <c:v>15976</c:v>
                </c:pt>
                <c:pt idx="243">
                  <c:v>16275</c:v>
                </c:pt>
                <c:pt idx="244">
                  <c:v>15932</c:v>
                </c:pt>
                <c:pt idx="245">
                  <c:v>16412</c:v>
                </c:pt>
                <c:pt idx="246">
                  <c:v>18844</c:v>
                </c:pt>
                <c:pt idx="247">
                  <c:v>21208</c:v>
                </c:pt>
                <c:pt idx="248">
                  <c:v>22084</c:v>
                </c:pt>
                <c:pt idx="249">
                  <c:v>20772</c:v>
                </c:pt>
                <c:pt idx="250">
                  <c:v>20040</c:v>
                </c:pt>
                <c:pt idx="251">
                  <c:v>19177</c:v>
                </c:pt>
                <c:pt idx="252">
                  <c:v>18201</c:v>
                </c:pt>
                <c:pt idx="253">
                  <c:v>17511</c:v>
                </c:pt>
                <c:pt idx="254">
                  <c:v>17022</c:v>
                </c:pt>
                <c:pt idx="255">
                  <c:v>17195</c:v>
                </c:pt>
                <c:pt idx="256">
                  <c:v>18932</c:v>
                </c:pt>
                <c:pt idx="257">
                  <c:v>20100</c:v>
                </c:pt>
                <c:pt idx="258">
                  <c:v>22218</c:v>
                </c:pt>
                <c:pt idx="259">
                  <c:v>23505</c:v>
                </c:pt>
                <c:pt idx="260">
                  <c:v>23611</c:v>
                </c:pt>
                <c:pt idx="261">
                  <c:v>22556</c:v>
                </c:pt>
                <c:pt idx="262">
                  <c:v>19980</c:v>
                </c:pt>
                <c:pt idx="263">
                  <c:v>18020</c:v>
                </c:pt>
                <c:pt idx="264">
                  <c:v>16952</c:v>
                </c:pt>
                <c:pt idx="265">
                  <c:v>16659</c:v>
                </c:pt>
                <c:pt idx="266">
                  <c:v>14958</c:v>
                </c:pt>
                <c:pt idx="267">
                  <c:v>15012</c:v>
                </c:pt>
                <c:pt idx="268">
                  <c:v>14833</c:v>
                </c:pt>
                <c:pt idx="269">
                  <c:v>14706</c:v>
                </c:pt>
                <c:pt idx="270">
                  <c:v>15416</c:v>
                </c:pt>
                <c:pt idx="271">
                  <c:v>17007</c:v>
                </c:pt>
                <c:pt idx="272">
                  <c:v>17334</c:v>
                </c:pt>
                <c:pt idx="273">
                  <c:v>17045</c:v>
                </c:pt>
                <c:pt idx="274">
                  <c:v>17397</c:v>
                </c:pt>
                <c:pt idx="275">
                  <c:v>16826</c:v>
                </c:pt>
                <c:pt idx="276">
                  <c:v>16615</c:v>
                </c:pt>
                <c:pt idx="277">
                  <c:v>16465</c:v>
                </c:pt>
                <c:pt idx="278">
                  <c:v>16392</c:v>
                </c:pt>
                <c:pt idx="279">
                  <c:v>17151</c:v>
                </c:pt>
                <c:pt idx="280">
                  <c:v>17172</c:v>
                </c:pt>
                <c:pt idx="281">
                  <c:v>18320</c:v>
                </c:pt>
                <c:pt idx="282">
                  <c:v>21461</c:v>
                </c:pt>
                <c:pt idx="283">
                  <c:v>23537</c:v>
                </c:pt>
                <c:pt idx="284">
                  <c:v>23797</c:v>
                </c:pt>
                <c:pt idx="285">
                  <c:v>23446</c:v>
                </c:pt>
                <c:pt idx="286">
                  <c:v>21844</c:v>
                </c:pt>
                <c:pt idx="287">
                  <c:v>19389</c:v>
                </c:pt>
                <c:pt idx="288">
                  <c:v>17656</c:v>
                </c:pt>
                <c:pt idx="289">
                  <c:v>15847</c:v>
                </c:pt>
                <c:pt idx="290">
                  <c:v>15037</c:v>
                </c:pt>
                <c:pt idx="291">
                  <c:v>14797</c:v>
                </c:pt>
                <c:pt idx="292">
                  <c:v>14350</c:v>
                </c:pt>
                <c:pt idx="293">
                  <c:v>14364</c:v>
                </c:pt>
                <c:pt idx="294">
                  <c:v>17576</c:v>
                </c:pt>
                <c:pt idx="295">
                  <c:v>21628</c:v>
                </c:pt>
                <c:pt idx="296">
                  <c:v>22829</c:v>
                </c:pt>
                <c:pt idx="297">
                  <c:v>21703</c:v>
                </c:pt>
                <c:pt idx="298">
                  <c:v>22270</c:v>
                </c:pt>
                <c:pt idx="299">
                  <c:v>22106</c:v>
                </c:pt>
                <c:pt idx="300">
                  <c:v>21046</c:v>
                </c:pt>
                <c:pt idx="301">
                  <c:v>19624</c:v>
                </c:pt>
                <c:pt idx="302">
                  <c:v>17718</c:v>
                </c:pt>
                <c:pt idx="303">
                  <c:v>17730</c:v>
                </c:pt>
                <c:pt idx="304">
                  <c:v>18036</c:v>
                </c:pt>
                <c:pt idx="305">
                  <c:v>21458</c:v>
                </c:pt>
                <c:pt idx="306">
                  <c:v>24182</c:v>
                </c:pt>
                <c:pt idx="307">
                  <c:v>26168</c:v>
                </c:pt>
                <c:pt idx="308">
                  <c:v>27648</c:v>
                </c:pt>
                <c:pt idx="309">
                  <c:v>27331</c:v>
                </c:pt>
                <c:pt idx="310">
                  <c:v>24697</c:v>
                </c:pt>
                <c:pt idx="311">
                  <c:v>22529</c:v>
                </c:pt>
                <c:pt idx="312">
                  <c:v>21020</c:v>
                </c:pt>
                <c:pt idx="313">
                  <c:v>20965</c:v>
                </c:pt>
                <c:pt idx="314">
                  <c:v>19574</c:v>
                </c:pt>
                <c:pt idx="315">
                  <c:v>18629</c:v>
                </c:pt>
                <c:pt idx="316">
                  <c:v>17114</c:v>
                </c:pt>
                <c:pt idx="317">
                  <c:v>17268</c:v>
                </c:pt>
                <c:pt idx="318">
                  <c:v>19721</c:v>
                </c:pt>
                <c:pt idx="319">
                  <c:v>22666</c:v>
                </c:pt>
                <c:pt idx="320">
                  <c:v>24862</c:v>
                </c:pt>
                <c:pt idx="321">
                  <c:v>24341</c:v>
                </c:pt>
                <c:pt idx="322">
                  <c:v>24493</c:v>
                </c:pt>
                <c:pt idx="323">
                  <c:v>22844</c:v>
                </c:pt>
                <c:pt idx="324">
                  <c:v>20971</c:v>
                </c:pt>
                <c:pt idx="325">
                  <c:v>19224</c:v>
                </c:pt>
                <c:pt idx="326">
                  <c:v>17750</c:v>
                </c:pt>
                <c:pt idx="327">
                  <c:v>17880</c:v>
                </c:pt>
                <c:pt idx="328">
                  <c:v>18376</c:v>
                </c:pt>
                <c:pt idx="329">
                  <c:v>21016</c:v>
                </c:pt>
                <c:pt idx="330">
                  <c:v>22747</c:v>
                </c:pt>
                <c:pt idx="331">
                  <c:v>25818</c:v>
                </c:pt>
                <c:pt idx="332">
                  <c:v>27180</c:v>
                </c:pt>
                <c:pt idx="333">
                  <c:v>26212</c:v>
                </c:pt>
                <c:pt idx="334">
                  <c:v>23890</c:v>
                </c:pt>
                <c:pt idx="335">
                  <c:v>21984</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N$3:$N$363</c:f>
              <c:numCache>
                <c:formatCode>General</c:formatCode>
                <c:ptCount val="361"/>
                <c:pt idx="0">
                  <c:v>84</c:v>
                </c:pt>
                <c:pt idx="1">
                  <c:v>177</c:v>
                </c:pt>
                <c:pt idx="2">
                  <c:v>3</c:v>
                </c:pt>
                <c:pt idx="3">
                  <c:v>-28</c:v>
                </c:pt>
                <c:pt idx="4">
                  <c:v>-34</c:v>
                </c:pt>
                <c:pt idx="5">
                  <c:v>-42</c:v>
                </c:pt>
                <c:pt idx="6">
                  <c:v>-67</c:v>
                </c:pt>
                <c:pt idx="7">
                  <c:v>245</c:v>
                </c:pt>
                <c:pt idx="8">
                  <c:v>8016</c:v>
                </c:pt>
                <c:pt idx="9">
                  <c:v>31301</c:v>
                </c:pt>
                <c:pt idx="10">
                  <c:v>55489</c:v>
                </c:pt>
                <c:pt idx="11">
                  <c:v>69464</c:v>
                </c:pt>
                <c:pt idx="12">
                  <c:v>81114</c:v>
                </c:pt>
                <c:pt idx="13">
                  <c:v>85588</c:v>
                </c:pt>
                <c:pt idx="14">
                  <c:v>87097</c:v>
                </c:pt>
                <c:pt idx="15">
                  <c:v>87450</c:v>
                </c:pt>
                <c:pt idx="16">
                  <c:v>83994</c:v>
                </c:pt>
                <c:pt idx="17">
                  <c:v>75028</c:v>
                </c:pt>
                <c:pt idx="18">
                  <c:v>51871</c:v>
                </c:pt>
                <c:pt idx="19">
                  <c:v>26027</c:v>
                </c:pt>
                <c:pt idx="20">
                  <c:v>13040</c:v>
                </c:pt>
                <c:pt idx="21">
                  <c:v>4547</c:v>
                </c:pt>
                <c:pt idx="22">
                  <c:v>648</c:v>
                </c:pt>
                <c:pt idx="23">
                  <c:v>142</c:v>
                </c:pt>
                <c:pt idx="24">
                  <c:v>226</c:v>
                </c:pt>
                <c:pt idx="25">
                  <c:v>124</c:v>
                </c:pt>
                <c:pt idx="26">
                  <c:v>78</c:v>
                </c:pt>
                <c:pt idx="27">
                  <c:v>-11</c:v>
                </c:pt>
                <c:pt idx="28">
                  <c:v>-8</c:v>
                </c:pt>
                <c:pt idx="29">
                  <c:v>-10</c:v>
                </c:pt>
                <c:pt idx="30">
                  <c:v>-12</c:v>
                </c:pt>
                <c:pt idx="31">
                  <c:v>275</c:v>
                </c:pt>
                <c:pt idx="32">
                  <c:v>9022</c:v>
                </c:pt>
                <c:pt idx="33">
                  <c:v>35825</c:v>
                </c:pt>
                <c:pt idx="34">
                  <c:v>62883</c:v>
                </c:pt>
                <c:pt idx="35">
                  <c:v>77273</c:v>
                </c:pt>
                <c:pt idx="36">
                  <c:v>88151</c:v>
                </c:pt>
                <c:pt idx="37">
                  <c:v>91710</c:v>
                </c:pt>
                <c:pt idx="38">
                  <c:v>92433</c:v>
                </c:pt>
                <c:pt idx="39">
                  <c:v>90632</c:v>
                </c:pt>
                <c:pt idx="40">
                  <c:v>86408</c:v>
                </c:pt>
                <c:pt idx="41">
                  <c:v>72251</c:v>
                </c:pt>
                <c:pt idx="42">
                  <c:v>48416</c:v>
                </c:pt>
                <c:pt idx="43">
                  <c:v>27335</c:v>
                </c:pt>
                <c:pt idx="44">
                  <c:v>14536</c:v>
                </c:pt>
                <c:pt idx="45">
                  <c:v>5207</c:v>
                </c:pt>
                <c:pt idx="46">
                  <c:v>735</c:v>
                </c:pt>
                <c:pt idx="47">
                  <c:v>103</c:v>
                </c:pt>
                <c:pt idx="48">
                  <c:v>160</c:v>
                </c:pt>
                <c:pt idx="49">
                  <c:v>327</c:v>
                </c:pt>
                <c:pt idx="50">
                  <c:v>125</c:v>
                </c:pt>
                <c:pt idx="51">
                  <c:v>-3</c:v>
                </c:pt>
                <c:pt idx="52">
                  <c:v>-57</c:v>
                </c:pt>
                <c:pt idx="53">
                  <c:v>-69</c:v>
                </c:pt>
                <c:pt idx="54">
                  <c:v>-51</c:v>
                </c:pt>
                <c:pt idx="55">
                  <c:v>266</c:v>
                </c:pt>
                <c:pt idx="56">
                  <c:v>9130</c:v>
                </c:pt>
                <c:pt idx="57">
                  <c:v>34818</c:v>
                </c:pt>
                <c:pt idx="58">
                  <c:v>61654</c:v>
                </c:pt>
                <c:pt idx="59">
                  <c:v>77186</c:v>
                </c:pt>
                <c:pt idx="60">
                  <c:v>87625</c:v>
                </c:pt>
                <c:pt idx="61">
                  <c:v>91931</c:v>
                </c:pt>
                <c:pt idx="62">
                  <c:v>92544</c:v>
                </c:pt>
                <c:pt idx="63">
                  <c:v>90132</c:v>
                </c:pt>
                <c:pt idx="64">
                  <c:v>84051</c:v>
                </c:pt>
                <c:pt idx="65">
                  <c:v>71413</c:v>
                </c:pt>
                <c:pt idx="66">
                  <c:v>49672</c:v>
                </c:pt>
                <c:pt idx="67">
                  <c:v>26902</c:v>
                </c:pt>
                <c:pt idx="68">
                  <c:v>13604</c:v>
                </c:pt>
                <c:pt idx="69">
                  <c:v>4740</c:v>
                </c:pt>
                <c:pt idx="70">
                  <c:v>207</c:v>
                </c:pt>
                <c:pt idx="71">
                  <c:v>199</c:v>
                </c:pt>
                <c:pt idx="72">
                  <c:v>68</c:v>
                </c:pt>
                <c:pt idx="73">
                  <c:v>267</c:v>
                </c:pt>
                <c:pt idx="74">
                  <c:v>207</c:v>
                </c:pt>
                <c:pt idx="75">
                  <c:v>-29</c:v>
                </c:pt>
                <c:pt idx="76">
                  <c:v>-61</c:v>
                </c:pt>
                <c:pt idx="77">
                  <c:v>-65</c:v>
                </c:pt>
                <c:pt idx="78">
                  <c:v>-57</c:v>
                </c:pt>
                <c:pt idx="79">
                  <c:v>236</c:v>
                </c:pt>
                <c:pt idx="80">
                  <c:v>7472</c:v>
                </c:pt>
                <c:pt idx="81">
                  <c:v>28777</c:v>
                </c:pt>
                <c:pt idx="82">
                  <c:v>52566</c:v>
                </c:pt>
                <c:pt idx="83">
                  <c:v>69785</c:v>
                </c:pt>
                <c:pt idx="84">
                  <c:v>82212</c:v>
                </c:pt>
                <c:pt idx="85">
                  <c:v>86617</c:v>
                </c:pt>
                <c:pt idx="86">
                  <c:v>84355</c:v>
                </c:pt>
                <c:pt idx="87">
                  <c:v>79836</c:v>
                </c:pt>
                <c:pt idx="88">
                  <c:v>73722</c:v>
                </c:pt>
                <c:pt idx="89">
                  <c:v>61813</c:v>
                </c:pt>
                <c:pt idx="90">
                  <c:v>44087</c:v>
                </c:pt>
                <c:pt idx="91">
                  <c:v>26088</c:v>
                </c:pt>
                <c:pt idx="92">
                  <c:v>13250</c:v>
                </c:pt>
                <c:pt idx="93">
                  <c:v>4158</c:v>
                </c:pt>
                <c:pt idx="94">
                  <c:v>346</c:v>
                </c:pt>
                <c:pt idx="95">
                  <c:v>86</c:v>
                </c:pt>
                <c:pt idx="96">
                  <c:v>-23</c:v>
                </c:pt>
                <c:pt idx="97">
                  <c:v>183</c:v>
                </c:pt>
                <c:pt idx="98">
                  <c:v>32</c:v>
                </c:pt>
                <c:pt idx="99">
                  <c:v>-43</c:v>
                </c:pt>
                <c:pt idx="100">
                  <c:v>-59</c:v>
                </c:pt>
                <c:pt idx="101">
                  <c:v>-57</c:v>
                </c:pt>
                <c:pt idx="102">
                  <c:v>-52</c:v>
                </c:pt>
                <c:pt idx="103">
                  <c:v>178</c:v>
                </c:pt>
                <c:pt idx="104">
                  <c:v>6229</c:v>
                </c:pt>
                <c:pt idx="105">
                  <c:v>27036</c:v>
                </c:pt>
                <c:pt idx="106">
                  <c:v>54838</c:v>
                </c:pt>
                <c:pt idx="107">
                  <c:v>70240</c:v>
                </c:pt>
                <c:pt idx="108">
                  <c:v>80631</c:v>
                </c:pt>
                <c:pt idx="109">
                  <c:v>82276</c:v>
                </c:pt>
                <c:pt idx="110">
                  <c:v>81332</c:v>
                </c:pt>
                <c:pt idx="111">
                  <c:v>79988</c:v>
                </c:pt>
                <c:pt idx="112">
                  <c:v>77868</c:v>
                </c:pt>
                <c:pt idx="113">
                  <c:v>70397</c:v>
                </c:pt>
                <c:pt idx="114">
                  <c:v>50210</c:v>
                </c:pt>
                <c:pt idx="115">
                  <c:v>24646</c:v>
                </c:pt>
                <c:pt idx="116">
                  <c:v>12420</c:v>
                </c:pt>
                <c:pt idx="117">
                  <c:v>3770</c:v>
                </c:pt>
                <c:pt idx="118">
                  <c:v>531</c:v>
                </c:pt>
                <c:pt idx="119">
                  <c:v>178</c:v>
                </c:pt>
                <c:pt idx="120">
                  <c:v>228</c:v>
                </c:pt>
                <c:pt idx="121">
                  <c:v>211</c:v>
                </c:pt>
                <c:pt idx="122">
                  <c:v>71</c:v>
                </c:pt>
                <c:pt idx="123">
                  <c:v>6</c:v>
                </c:pt>
                <c:pt idx="124">
                  <c:v>6</c:v>
                </c:pt>
                <c:pt idx="125">
                  <c:v>-10</c:v>
                </c:pt>
                <c:pt idx="126">
                  <c:v>-17</c:v>
                </c:pt>
                <c:pt idx="127">
                  <c:v>214</c:v>
                </c:pt>
                <c:pt idx="128">
                  <c:v>8565</c:v>
                </c:pt>
                <c:pt idx="129">
                  <c:v>37409</c:v>
                </c:pt>
                <c:pt idx="130">
                  <c:v>63582</c:v>
                </c:pt>
                <c:pt idx="131">
                  <c:v>76877</c:v>
                </c:pt>
                <c:pt idx="132">
                  <c:v>86555</c:v>
                </c:pt>
                <c:pt idx="133">
                  <c:v>91152</c:v>
                </c:pt>
                <c:pt idx="134">
                  <c:v>92834</c:v>
                </c:pt>
                <c:pt idx="135">
                  <c:v>92948</c:v>
                </c:pt>
                <c:pt idx="136">
                  <c:v>90674</c:v>
                </c:pt>
                <c:pt idx="137">
                  <c:v>77394</c:v>
                </c:pt>
                <c:pt idx="138">
                  <c:v>51053</c:v>
                </c:pt>
                <c:pt idx="139">
                  <c:v>27011</c:v>
                </c:pt>
                <c:pt idx="140">
                  <c:v>13982</c:v>
                </c:pt>
                <c:pt idx="141">
                  <c:v>4146</c:v>
                </c:pt>
                <c:pt idx="142">
                  <c:v>649</c:v>
                </c:pt>
                <c:pt idx="143">
                  <c:v>402</c:v>
                </c:pt>
                <c:pt idx="144">
                  <c:v>248</c:v>
                </c:pt>
                <c:pt idx="145">
                  <c:v>168</c:v>
                </c:pt>
                <c:pt idx="146">
                  <c:v>88</c:v>
                </c:pt>
                <c:pt idx="147">
                  <c:v>22</c:v>
                </c:pt>
                <c:pt idx="148">
                  <c:v>6</c:v>
                </c:pt>
                <c:pt idx="149">
                  <c:v>-10</c:v>
                </c:pt>
                <c:pt idx="150">
                  <c:v>2</c:v>
                </c:pt>
                <c:pt idx="151">
                  <c:v>197</c:v>
                </c:pt>
                <c:pt idx="152">
                  <c:v>7207</c:v>
                </c:pt>
                <c:pt idx="153">
                  <c:v>31501</c:v>
                </c:pt>
                <c:pt idx="154">
                  <c:v>60478</c:v>
                </c:pt>
                <c:pt idx="155">
                  <c:v>74568</c:v>
                </c:pt>
                <c:pt idx="156">
                  <c:v>83907</c:v>
                </c:pt>
                <c:pt idx="157">
                  <c:v>88052</c:v>
                </c:pt>
                <c:pt idx="158">
                  <c:v>87869</c:v>
                </c:pt>
                <c:pt idx="159">
                  <c:v>86812</c:v>
                </c:pt>
                <c:pt idx="160">
                  <c:v>81521</c:v>
                </c:pt>
                <c:pt idx="161">
                  <c:v>70105</c:v>
                </c:pt>
                <c:pt idx="162">
                  <c:v>48228</c:v>
                </c:pt>
                <c:pt idx="163">
                  <c:v>24116</c:v>
                </c:pt>
                <c:pt idx="164">
                  <c:v>9823</c:v>
                </c:pt>
                <c:pt idx="165">
                  <c:v>2622</c:v>
                </c:pt>
                <c:pt idx="166">
                  <c:v>511</c:v>
                </c:pt>
                <c:pt idx="167">
                  <c:v>233</c:v>
                </c:pt>
                <c:pt idx="168">
                  <c:v>122</c:v>
                </c:pt>
                <c:pt idx="169">
                  <c:v>126</c:v>
                </c:pt>
                <c:pt idx="170">
                  <c:v>-11</c:v>
                </c:pt>
                <c:pt idx="171">
                  <c:v>-67</c:v>
                </c:pt>
                <c:pt idx="172">
                  <c:v>-76</c:v>
                </c:pt>
                <c:pt idx="173">
                  <c:v>-60</c:v>
                </c:pt>
                <c:pt idx="174">
                  <c:v>-69</c:v>
                </c:pt>
                <c:pt idx="175">
                  <c:v>94</c:v>
                </c:pt>
                <c:pt idx="176">
                  <c:v>6145</c:v>
                </c:pt>
                <c:pt idx="177">
                  <c:v>28532</c:v>
                </c:pt>
                <c:pt idx="178">
                  <c:v>54925</c:v>
                </c:pt>
                <c:pt idx="179">
                  <c:v>66881</c:v>
                </c:pt>
                <c:pt idx="180">
                  <c:v>74906</c:v>
                </c:pt>
                <c:pt idx="181">
                  <c:v>81160</c:v>
                </c:pt>
                <c:pt idx="182">
                  <c:v>82794</c:v>
                </c:pt>
                <c:pt idx="183">
                  <c:v>83825</c:v>
                </c:pt>
                <c:pt idx="184">
                  <c:v>81957</c:v>
                </c:pt>
                <c:pt idx="185">
                  <c:v>71182</c:v>
                </c:pt>
                <c:pt idx="186">
                  <c:v>48251</c:v>
                </c:pt>
                <c:pt idx="187">
                  <c:v>24769</c:v>
                </c:pt>
                <c:pt idx="188">
                  <c:v>13126</c:v>
                </c:pt>
                <c:pt idx="189">
                  <c:v>3621</c:v>
                </c:pt>
                <c:pt idx="190">
                  <c:v>577</c:v>
                </c:pt>
                <c:pt idx="191">
                  <c:v>98</c:v>
                </c:pt>
                <c:pt idx="192">
                  <c:v>273</c:v>
                </c:pt>
                <c:pt idx="193">
                  <c:v>245</c:v>
                </c:pt>
                <c:pt idx="194">
                  <c:v>68</c:v>
                </c:pt>
                <c:pt idx="195">
                  <c:v>-57</c:v>
                </c:pt>
                <c:pt idx="196">
                  <c:v>-40</c:v>
                </c:pt>
                <c:pt idx="197">
                  <c:v>-47</c:v>
                </c:pt>
                <c:pt idx="198">
                  <c:v>-58</c:v>
                </c:pt>
                <c:pt idx="199">
                  <c:v>111</c:v>
                </c:pt>
                <c:pt idx="200">
                  <c:v>6867</c:v>
                </c:pt>
                <c:pt idx="201">
                  <c:v>30443</c:v>
                </c:pt>
                <c:pt idx="202">
                  <c:v>54429</c:v>
                </c:pt>
                <c:pt idx="203">
                  <c:v>67850</c:v>
                </c:pt>
                <c:pt idx="204">
                  <c:v>81306</c:v>
                </c:pt>
                <c:pt idx="205">
                  <c:v>85027</c:v>
                </c:pt>
                <c:pt idx="206">
                  <c:v>84675</c:v>
                </c:pt>
                <c:pt idx="207">
                  <c:v>82720</c:v>
                </c:pt>
                <c:pt idx="208">
                  <c:v>79659</c:v>
                </c:pt>
                <c:pt idx="209">
                  <c:v>65164</c:v>
                </c:pt>
                <c:pt idx="210">
                  <c:v>40808</c:v>
                </c:pt>
                <c:pt idx="211">
                  <c:v>24181</c:v>
                </c:pt>
                <c:pt idx="212">
                  <c:v>13356</c:v>
                </c:pt>
                <c:pt idx="213">
                  <c:v>3823</c:v>
                </c:pt>
                <c:pt idx="214">
                  <c:v>617</c:v>
                </c:pt>
                <c:pt idx="215">
                  <c:v>295</c:v>
                </c:pt>
                <c:pt idx="216">
                  <c:v>312</c:v>
                </c:pt>
                <c:pt idx="217">
                  <c:v>180</c:v>
                </c:pt>
                <c:pt idx="218">
                  <c:v>40</c:v>
                </c:pt>
                <c:pt idx="219">
                  <c:v>34</c:v>
                </c:pt>
                <c:pt idx="220">
                  <c:v>16</c:v>
                </c:pt>
                <c:pt idx="221">
                  <c:v>7</c:v>
                </c:pt>
                <c:pt idx="222">
                  <c:v>10</c:v>
                </c:pt>
                <c:pt idx="223">
                  <c:v>146</c:v>
                </c:pt>
                <c:pt idx="224">
                  <c:v>6685</c:v>
                </c:pt>
                <c:pt idx="225">
                  <c:v>27069</c:v>
                </c:pt>
                <c:pt idx="226">
                  <c:v>47690</c:v>
                </c:pt>
                <c:pt idx="227">
                  <c:v>61919</c:v>
                </c:pt>
                <c:pt idx="228">
                  <c:v>73780</c:v>
                </c:pt>
                <c:pt idx="229">
                  <c:v>76911</c:v>
                </c:pt>
                <c:pt idx="230">
                  <c:v>76443</c:v>
                </c:pt>
                <c:pt idx="231">
                  <c:v>74035</c:v>
                </c:pt>
                <c:pt idx="232">
                  <c:v>68641</c:v>
                </c:pt>
                <c:pt idx="233">
                  <c:v>55419</c:v>
                </c:pt>
                <c:pt idx="234">
                  <c:v>38489</c:v>
                </c:pt>
                <c:pt idx="235">
                  <c:v>24494</c:v>
                </c:pt>
                <c:pt idx="236">
                  <c:v>13303</c:v>
                </c:pt>
                <c:pt idx="237">
                  <c:v>3447</c:v>
                </c:pt>
                <c:pt idx="238">
                  <c:v>529</c:v>
                </c:pt>
                <c:pt idx="239">
                  <c:v>314</c:v>
                </c:pt>
                <c:pt idx="240">
                  <c:v>172</c:v>
                </c:pt>
                <c:pt idx="241">
                  <c:v>322</c:v>
                </c:pt>
                <c:pt idx="242">
                  <c:v>-2</c:v>
                </c:pt>
                <c:pt idx="243">
                  <c:v>43</c:v>
                </c:pt>
                <c:pt idx="244">
                  <c:v>5</c:v>
                </c:pt>
                <c:pt idx="245">
                  <c:v>-8</c:v>
                </c:pt>
                <c:pt idx="246">
                  <c:v>-14</c:v>
                </c:pt>
                <c:pt idx="247">
                  <c:v>143</c:v>
                </c:pt>
                <c:pt idx="248">
                  <c:v>6004</c:v>
                </c:pt>
                <c:pt idx="249">
                  <c:v>21351</c:v>
                </c:pt>
                <c:pt idx="250">
                  <c:v>37866</c:v>
                </c:pt>
                <c:pt idx="251">
                  <c:v>52254</c:v>
                </c:pt>
                <c:pt idx="252">
                  <c:v>64183</c:v>
                </c:pt>
                <c:pt idx="253">
                  <c:v>68968</c:v>
                </c:pt>
                <c:pt idx="254">
                  <c:v>70555</c:v>
                </c:pt>
                <c:pt idx="255">
                  <c:v>66909</c:v>
                </c:pt>
                <c:pt idx="256">
                  <c:v>59146</c:v>
                </c:pt>
                <c:pt idx="257">
                  <c:v>46766</c:v>
                </c:pt>
                <c:pt idx="258">
                  <c:v>34336</c:v>
                </c:pt>
                <c:pt idx="259">
                  <c:v>20356</c:v>
                </c:pt>
                <c:pt idx="260">
                  <c:v>10710</c:v>
                </c:pt>
                <c:pt idx="261">
                  <c:v>3042</c:v>
                </c:pt>
                <c:pt idx="262">
                  <c:v>259</c:v>
                </c:pt>
                <c:pt idx="263">
                  <c:v>162</c:v>
                </c:pt>
                <c:pt idx="264">
                  <c:v>150</c:v>
                </c:pt>
                <c:pt idx="265">
                  <c:v>184</c:v>
                </c:pt>
                <c:pt idx="266">
                  <c:v>-43</c:v>
                </c:pt>
                <c:pt idx="267">
                  <c:v>-53</c:v>
                </c:pt>
                <c:pt idx="268">
                  <c:v>-53</c:v>
                </c:pt>
                <c:pt idx="269">
                  <c:v>-58</c:v>
                </c:pt>
                <c:pt idx="270">
                  <c:v>-94</c:v>
                </c:pt>
                <c:pt idx="271">
                  <c:v>23</c:v>
                </c:pt>
                <c:pt idx="272">
                  <c:v>3052</c:v>
                </c:pt>
                <c:pt idx="273">
                  <c:v>15179</c:v>
                </c:pt>
                <c:pt idx="274">
                  <c:v>34765</c:v>
                </c:pt>
                <c:pt idx="275">
                  <c:v>51241</c:v>
                </c:pt>
                <c:pt idx="276">
                  <c:v>65032</c:v>
                </c:pt>
                <c:pt idx="277">
                  <c:v>72361</c:v>
                </c:pt>
                <c:pt idx="278">
                  <c:v>73512</c:v>
                </c:pt>
                <c:pt idx="279">
                  <c:v>71663</c:v>
                </c:pt>
                <c:pt idx="280">
                  <c:v>67392</c:v>
                </c:pt>
                <c:pt idx="281">
                  <c:v>58405</c:v>
                </c:pt>
                <c:pt idx="282">
                  <c:v>42325</c:v>
                </c:pt>
                <c:pt idx="283">
                  <c:v>21577</c:v>
                </c:pt>
                <c:pt idx="284">
                  <c:v>11517</c:v>
                </c:pt>
                <c:pt idx="285">
                  <c:v>2972</c:v>
                </c:pt>
                <c:pt idx="286">
                  <c:v>41</c:v>
                </c:pt>
                <c:pt idx="287">
                  <c:v>102</c:v>
                </c:pt>
                <c:pt idx="288">
                  <c:v>182</c:v>
                </c:pt>
                <c:pt idx="289">
                  <c:v>187</c:v>
                </c:pt>
                <c:pt idx="290">
                  <c:v>-51</c:v>
                </c:pt>
                <c:pt idx="291">
                  <c:v>-77</c:v>
                </c:pt>
                <c:pt idx="292">
                  <c:v>-84</c:v>
                </c:pt>
                <c:pt idx="293">
                  <c:v>-101</c:v>
                </c:pt>
                <c:pt idx="294">
                  <c:v>-57</c:v>
                </c:pt>
                <c:pt idx="295">
                  <c:v>7</c:v>
                </c:pt>
                <c:pt idx="296">
                  <c:v>2803</c:v>
                </c:pt>
                <c:pt idx="297">
                  <c:v>16530</c:v>
                </c:pt>
                <c:pt idx="298">
                  <c:v>37166</c:v>
                </c:pt>
                <c:pt idx="299">
                  <c:v>52360</c:v>
                </c:pt>
                <c:pt idx="300">
                  <c:v>66776</c:v>
                </c:pt>
                <c:pt idx="301">
                  <c:v>72780</c:v>
                </c:pt>
                <c:pt idx="302">
                  <c:v>72832</c:v>
                </c:pt>
                <c:pt idx="303">
                  <c:v>71350</c:v>
                </c:pt>
                <c:pt idx="304">
                  <c:v>68831</c:v>
                </c:pt>
                <c:pt idx="305">
                  <c:v>61153</c:v>
                </c:pt>
                <c:pt idx="306">
                  <c:v>45444</c:v>
                </c:pt>
                <c:pt idx="307">
                  <c:v>24196</c:v>
                </c:pt>
                <c:pt idx="308">
                  <c:v>12063</c:v>
                </c:pt>
                <c:pt idx="309">
                  <c:v>2961</c:v>
                </c:pt>
                <c:pt idx="310">
                  <c:v>402</c:v>
                </c:pt>
                <c:pt idx="311">
                  <c:v>322</c:v>
                </c:pt>
                <c:pt idx="312">
                  <c:v>76</c:v>
                </c:pt>
                <c:pt idx="313">
                  <c:v>70</c:v>
                </c:pt>
                <c:pt idx="314">
                  <c:v>79</c:v>
                </c:pt>
                <c:pt idx="315">
                  <c:v>12</c:v>
                </c:pt>
                <c:pt idx="316">
                  <c:v>-18</c:v>
                </c:pt>
                <c:pt idx="317">
                  <c:v>-30</c:v>
                </c:pt>
                <c:pt idx="318">
                  <c:v>-16</c:v>
                </c:pt>
                <c:pt idx="319">
                  <c:v>27</c:v>
                </c:pt>
                <c:pt idx="320">
                  <c:v>2188</c:v>
                </c:pt>
                <c:pt idx="321">
                  <c:v>12824</c:v>
                </c:pt>
                <c:pt idx="322">
                  <c:v>28830</c:v>
                </c:pt>
                <c:pt idx="323">
                  <c:v>42926</c:v>
                </c:pt>
                <c:pt idx="324">
                  <c:v>55672</c:v>
                </c:pt>
                <c:pt idx="325">
                  <c:v>67438</c:v>
                </c:pt>
                <c:pt idx="326">
                  <c:v>63018</c:v>
                </c:pt>
                <c:pt idx="327">
                  <c:v>60095</c:v>
                </c:pt>
                <c:pt idx="328">
                  <c:v>56124</c:v>
                </c:pt>
                <c:pt idx="329">
                  <c:v>50099</c:v>
                </c:pt>
                <c:pt idx="330">
                  <c:v>40198</c:v>
                </c:pt>
                <c:pt idx="331">
                  <c:v>24295</c:v>
                </c:pt>
                <c:pt idx="332">
                  <c:v>12645</c:v>
                </c:pt>
                <c:pt idx="333">
                  <c:v>3005</c:v>
                </c:pt>
                <c:pt idx="334">
                  <c:v>359</c:v>
                </c:pt>
                <c:pt idx="335">
                  <c:v>221</c:v>
                </c:pt>
              </c:numCache>
            </c:numRef>
          </c:val>
          <c:extLst>
            <c:ext xmlns:c16="http://schemas.microsoft.com/office/drawing/2014/chart" uri="{C3380CC4-5D6E-409C-BE32-E72D297353CC}">
              <c16:uniqueId val="{00000007-7D8D-4A0B-AF80-91598FD07FB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P$3:$P$363</c:f>
              <c:numCache>
                <c:formatCode>General</c:formatCode>
                <c:ptCount val="361"/>
                <c:pt idx="0">
                  <c:v>52421</c:v>
                </c:pt>
                <c:pt idx="1">
                  <c:v>50949</c:v>
                </c:pt>
                <c:pt idx="2">
                  <c:v>48500</c:v>
                </c:pt>
                <c:pt idx="3">
                  <c:v>46184</c:v>
                </c:pt>
                <c:pt idx="4">
                  <c:v>44001</c:v>
                </c:pt>
                <c:pt idx="5">
                  <c:v>41204</c:v>
                </c:pt>
                <c:pt idx="6">
                  <c:v>38351</c:v>
                </c:pt>
                <c:pt idx="7">
                  <c:v>36383</c:v>
                </c:pt>
                <c:pt idx="8">
                  <c:v>34463</c:v>
                </c:pt>
                <c:pt idx="9">
                  <c:v>31295</c:v>
                </c:pt>
                <c:pt idx="10">
                  <c:v>25261</c:v>
                </c:pt>
                <c:pt idx="11">
                  <c:v>25059</c:v>
                </c:pt>
                <c:pt idx="12">
                  <c:v>27294</c:v>
                </c:pt>
                <c:pt idx="13">
                  <c:v>28774</c:v>
                </c:pt>
                <c:pt idx="14">
                  <c:v>30296</c:v>
                </c:pt>
                <c:pt idx="15">
                  <c:v>32312</c:v>
                </c:pt>
                <c:pt idx="16">
                  <c:v>35920</c:v>
                </c:pt>
                <c:pt idx="17">
                  <c:v>38904</c:v>
                </c:pt>
                <c:pt idx="18">
                  <c:v>41196</c:v>
                </c:pt>
                <c:pt idx="19">
                  <c:v>45042</c:v>
                </c:pt>
                <c:pt idx="20">
                  <c:v>51287</c:v>
                </c:pt>
                <c:pt idx="21">
                  <c:v>57302</c:v>
                </c:pt>
                <c:pt idx="22">
                  <c:v>63699</c:v>
                </c:pt>
                <c:pt idx="23">
                  <c:v>66884</c:v>
                </c:pt>
                <c:pt idx="24">
                  <c:v>67774</c:v>
                </c:pt>
                <c:pt idx="25">
                  <c:v>67660</c:v>
                </c:pt>
                <c:pt idx="26">
                  <c:v>67295</c:v>
                </c:pt>
                <c:pt idx="27">
                  <c:v>64748</c:v>
                </c:pt>
                <c:pt idx="28">
                  <c:v>62759</c:v>
                </c:pt>
                <c:pt idx="29">
                  <c:v>61780</c:v>
                </c:pt>
                <c:pt idx="30">
                  <c:v>61353</c:v>
                </c:pt>
                <c:pt idx="31">
                  <c:v>61278</c:v>
                </c:pt>
                <c:pt idx="32">
                  <c:v>61195</c:v>
                </c:pt>
                <c:pt idx="33">
                  <c:v>59361</c:v>
                </c:pt>
                <c:pt idx="34">
                  <c:v>54751</c:v>
                </c:pt>
                <c:pt idx="35">
                  <c:v>56929</c:v>
                </c:pt>
                <c:pt idx="36">
                  <c:v>60671</c:v>
                </c:pt>
                <c:pt idx="37">
                  <c:v>61927</c:v>
                </c:pt>
                <c:pt idx="38">
                  <c:v>63054</c:v>
                </c:pt>
                <c:pt idx="39">
                  <c:v>65169</c:v>
                </c:pt>
                <c:pt idx="40">
                  <c:v>66825</c:v>
                </c:pt>
                <c:pt idx="41">
                  <c:v>68208</c:v>
                </c:pt>
                <c:pt idx="42">
                  <c:v>68986</c:v>
                </c:pt>
                <c:pt idx="43">
                  <c:v>71059</c:v>
                </c:pt>
                <c:pt idx="44">
                  <c:v>74445</c:v>
                </c:pt>
                <c:pt idx="45">
                  <c:v>80008</c:v>
                </c:pt>
                <c:pt idx="46">
                  <c:v>83618</c:v>
                </c:pt>
                <c:pt idx="47">
                  <c:v>84706</c:v>
                </c:pt>
                <c:pt idx="48">
                  <c:v>82897</c:v>
                </c:pt>
                <c:pt idx="49">
                  <c:v>82081</c:v>
                </c:pt>
                <c:pt idx="50">
                  <c:v>81552</c:v>
                </c:pt>
                <c:pt idx="51">
                  <c:v>80673</c:v>
                </c:pt>
                <c:pt idx="52">
                  <c:v>78908</c:v>
                </c:pt>
                <c:pt idx="53">
                  <c:v>77408</c:v>
                </c:pt>
                <c:pt idx="54">
                  <c:v>77015</c:v>
                </c:pt>
                <c:pt idx="55">
                  <c:v>76381</c:v>
                </c:pt>
                <c:pt idx="56">
                  <c:v>74966</c:v>
                </c:pt>
                <c:pt idx="57">
                  <c:v>71412</c:v>
                </c:pt>
                <c:pt idx="58">
                  <c:v>64756</c:v>
                </c:pt>
                <c:pt idx="59">
                  <c:v>64724</c:v>
                </c:pt>
                <c:pt idx="60">
                  <c:v>63191</c:v>
                </c:pt>
                <c:pt idx="61">
                  <c:v>59748</c:v>
                </c:pt>
                <c:pt idx="62">
                  <c:v>56437</c:v>
                </c:pt>
                <c:pt idx="63">
                  <c:v>54626</c:v>
                </c:pt>
                <c:pt idx="64">
                  <c:v>53649</c:v>
                </c:pt>
                <c:pt idx="65">
                  <c:v>53677</c:v>
                </c:pt>
                <c:pt idx="66">
                  <c:v>51857</c:v>
                </c:pt>
                <c:pt idx="67">
                  <c:v>49707</c:v>
                </c:pt>
                <c:pt idx="68">
                  <c:v>53584</c:v>
                </c:pt>
                <c:pt idx="69">
                  <c:v>60958</c:v>
                </c:pt>
                <c:pt idx="70">
                  <c:v>64606</c:v>
                </c:pt>
                <c:pt idx="71">
                  <c:v>65826</c:v>
                </c:pt>
                <c:pt idx="72">
                  <c:v>64529</c:v>
                </c:pt>
                <c:pt idx="73">
                  <c:v>62216</c:v>
                </c:pt>
                <c:pt idx="74">
                  <c:v>59768</c:v>
                </c:pt>
                <c:pt idx="75">
                  <c:v>58278</c:v>
                </c:pt>
                <c:pt idx="76">
                  <c:v>57386</c:v>
                </c:pt>
                <c:pt idx="77">
                  <c:v>56242</c:v>
                </c:pt>
                <c:pt idx="78">
                  <c:v>56700</c:v>
                </c:pt>
                <c:pt idx="79">
                  <c:v>55946</c:v>
                </c:pt>
                <c:pt idx="80">
                  <c:v>53277</c:v>
                </c:pt>
                <c:pt idx="81">
                  <c:v>51854</c:v>
                </c:pt>
                <c:pt idx="82">
                  <c:v>47080</c:v>
                </c:pt>
                <c:pt idx="83">
                  <c:v>45062</c:v>
                </c:pt>
                <c:pt idx="84">
                  <c:v>48991</c:v>
                </c:pt>
                <c:pt idx="85">
                  <c:v>54764</c:v>
                </c:pt>
                <c:pt idx="86">
                  <c:v>58545</c:v>
                </c:pt>
                <c:pt idx="87">
                  <c:v>61910</c:v>
                </c:pt>
                <c:pt idx="88">
                  <c:v>64899</c:v>
                </c:pt>
                <c:pt idx="89">
                  <c:v>66380</c:v>
                </c:pt>
                <c:pt idx="90">
                  <c:v>66611</c:v>
                </c:pt>
                <c:pt idx="91">
                  <c:v>64573</c:v>
                </c:pt>
                <c:pt idx="92">
                  <c:v>62817</c:v>
                </c:pt>
                <c:pt idx="93">
                  <c:v>64271</c:v>
                </c:pt>
                <c:pt idx="94">
                  <c:v>65475</c:v>
                </c:pt>
                <c:pt idx="95">
                  <c:v>64675</c:v>
                </c:pt>
                <c:pt idx="96">
                  <c:v>65413</c:v>
                </c:pt>
                <c:pt idx="97">
                  <c:v>67670</c:v>
                </c:pt>
                <c:pt idx="98">
                  <c:v>71148</c:v>
                </c:pt>
                <c:pt idx="99">
                  <c:v>74031</c:v>
                </c:pt>
                <c:pt idx="100">
                  <c:v>75357</c:v>
                </c:pt>
                <c:pt idx="101">
                  <c:v>73293</c:v>
                </c:pt>
                <c:pt idx="102">
                  <c:v>72474</c:v>
                </c:pt>
                <c:pt idx="103">
                  <c:v>70080</c:v>
                </c:pt>
                <c:pt idx="104">
                  <c:v>66237</c:v>
                </c:pt>
                <c:pt idx="105">
                  <c:v>59866</c:v>
                </c:pt>
                <c:pt idx="106">
                  <c:v>49687</c:v>
                </c:pt>
                <c:pt idx="107">
                  <c:v>44961</c:v>
                </c:pt>
                <c:pt idx="108">
                  <c:v>47811</c:v>
                </c:pt>
                <c:pt idx="109">
                  <c:v>53564</c:v>
                </c:pt>
                <c:pt idx="110">
                  <c:v>59864</c:v>
                </c:pt>
                <c:pt idx="111">
                  <c:v>63448</c:v>
                </c:pt>
                <c:pt idx="112">
                  <c:v>65258</c:v>
                </c:pt>
                <c:pt idx="113">
                  <c:v>67691</c:v>
                </c:pt>
                <c:pt idx="114">
                  <c:v>67842</c:v>
                </c:pt>
                <c:pt idx="115">
                  <c:v>65787</c:v>
                </c:pt>
                <c:pt idx="116">
                  <c:v>71307</c:v>
                </c:pt>
                <c:pt idx="117">
                  <c:v>78307</c:v>
                </c:pt>
                <c:pt idx="118">
                  <c:v>85199</c:v>
                </c:pt>
                <c:pt idx="119">
                  <c:v>90220</c:v>
                </c:pt>
                <c:pt idx="120">
                  <c:v>90891</c:v>
                </c:pt>
                <c:pt idx="121">
                  <c:v>89921</c:v>
                </c:pt>
                <c:pt idx="122">
                  <c:v>88399</c:v>
                </c:pt>
                <c:pt idx="123">
                  <c:v>87131</c:v>
                </c:pt>
                <c:pt idx="124">
                  <c:v>85688</c:v>
                </c:pt>
                <c:pt idx="125">
                  <c:v>85834</c:v>
                </c:pt>
                <c:pt idx="126">
                  <c:v>86142</c:v>
                </c:pt>
                <c:pt idx="127">
                  <c:v>86801</c:v>
                </c:pt>
                <c:pt idx="128">
                  <c:v>87826</c:v>
                </c:pt>
                <c:pt idx="129">
                  <c:v>85800</c:v>
                </c:pt>
                <c:pt idx="130">
                  <c:v>80639</c:v>
                </c:pt>
                <c:pt idx="131">
                  <c:v>80622</c:v>
                </c:pt>
                <c:pt idx="132">
                  <c:v>83351</c:v>
                </c:pt>
                <c:pt idx="133">
                  <c:v>83551</c:v>
                </c:pt>
                <c:pt idx="134">
                  <c:v>82329</c:v>
                </c:pt>
                <c:pt idx="135">
                  <c:v>80789</c:v>
                </c:pt>
                <c:pt idx="136">
                  <c:v>78970</c:v>
                </c:pt>
                <c:pt idx="137">
                  <c:v>77747</c:v>
                </c:pt>
                <c:pt idx="138">
                  <c:v>77456</c:v>
                </c:pt>
                <c:pt idx="139">
                  <c:v>76915</c:v>
                </c:pt>
                <c:pt idx="140">
                  <c:v>77115</c:v>
                </c:pt>
                <c:pt idx="141">
                  <c:v>79699</c:v>
                </c:pt>
                <c:pt idx="142">
                  <c:v>82941</c:v>
                </c:pt>
                <c:pt idx="143">
                  <c:v>83264</c:v>
                </c:pt>
                <c:pt idx="144">
                  <c:v>80948</c:v>
                </c:pt>
                <c:pt idx="145">
                  <c:v>79102</c:v>
                </c:pt>
                <c:pt idx="146">
                  <c:v>75947</c:v>
                </c:pt>
                <c:pt idx="147">
                  <c:v>75106</c:v>
                </c:pt>
                <c:pt idx="148">
                  <c:v>74581</c:v>
                </c:pt>
                <c:pt idx="149">
                  <c:v>73164</c:v>
                </c:pt>
                <c:pt idx="150">
                  <c:v>73270</c:v>
                </c:pt>
                <c:pt idx="151">
                  <c:v>72646</c:v>
                </c:pt>
                <c:pt idx="152">
                  <c:v>72262</c:v>
                </c:pt>
                <c:pt idx="153">
                  <c:v>68735</c:v>
                </c:pt>
                <c:pt idx="154">
                  <c:v>60644</c:v>
                </c:pt>
                <c:pt idx="155">
                  <c:v>57837</c:v>
                </c:pt>
                <c:pt idx="156">
                  <c:v>57551</c:v>
                </c:pt>
                <c:pt idx="157">
                  <c:v>56419</c:v>
                </c:pt>
                <c:pt idx="158">
                  <c:v>54501</c:v>
                </c:pt>
                <c:pt idx="159">
                  <c:v>52243</c:v>
                </c:pt>
                <c:pt idx="160">
                  <c:v>49489</c:v>
                </c:pt>
                <c:pt idx="161">
                  <c:v>49296</c:v>
                </c:pt>
                <c:pt idx="162">
                  <c:v>47280</c:v>
                </c:pt>
                <c:pt idx="163">
                  <c:v>43166</c:v>
                </c:pt>
                <c:pt idx="164">
                  <c:v>43998</c:v>
                </c:pt>
                <c:pt idx="165">
                  <c:v>46608</c:v>
                </c:pt>
                <c:pt idx="166">
                  <c:v>49295</c:v>
                </c:pt>
                <c:pt idx="167">
                  <c:v>51390</c:v>
                </c:pt>
                <c:pt idx="168">
                  <c:v>53494</c:v>
                </c:pt>
                <c:pt idx="169">
                  <c:v>55906</c:v>
                </c:pt>
                <c:pt idx="170">
                  <c:v>57275</c:v>
                </c:pt>
                <c:pt idx="171">
                  <c:v>56865</c:v>
                </c:pt>
                <c:pt idx="172">
                  <c:v>57785</c:v>
                </c:pt>
                <c:pt idx="173">
                  <c:v>59488</c:v>
                </c:pt>
                <c:pt idx="174">
                  <c:v>60400</c:v>
                </c:pt>
                <c:pt idx="175">
                  <c:v>61001</c:v>
                </c:pt>
                <c:pt idx="176">
                  <c:v>61479</c:v>
                </c:pt>
                <c:pt idx="177">
                  <c:v>58845</c:v>
                </c:pt>
                <c:pt idx="178">
                  <c:v>50587</c:v>
                </c:pt>
                <c:pt idx="179">
                  <c:v>47284</c:v>
                </c:pt>
                <c:pt idx="180">
                  <c:v>49324</c:v>
                </c:pt>
                <c:pt idx="181">
                  <c:v>49762</c:v>
                </c:pt>
                <c:pt idx="182">
                  <c:v>49996</c:v>
                </c:pt>
                <c:pt idx="183">
                  <c:v>48796</c:v>
                </c:pt>
                <c:pt idx="184">
                  <c:v>46824</c:v>
                </c:pt>
                <c:pt idx="185">
                  <c:v>46619</c:v>
                </c:pt>
                <c:pt idx="186">
                  <c:v>44038</c:v>
                </c:pt>
                <c:pt idx="187">
                  <c:v>41161</c:v>
                </c:pt>
                <c:pt idx="188">
                  <c:v>45314</c:v>
                </c:pt>
                <c:pt idx="189">
                  <c:v>52814</c:v>
                </c:pt>
                <c:pt idx="190">
                  <c:v>57530</c:v>
                </c:pt>
                <c:pt idx="191">
                  <c:v>60053</c:v>
                </c:pt>
                <c:pt idx="192">
                  <c:v>61136</c:v>
                </c:pt>
                <c:pt idx="193">
                  <c:v>60913</c:v>
                </c:pt>
                <c:pt idx="194">
                  <c:v>59555</c:v>
                </c:pt>
                <c:pt idx="195">
                  <c:v>58412</c:v>
                </c:pt>
                <c:pt idx="196">
                  <c:v>57341</c:v>
                </c:pt>
                <c:pt idx="197">
                  <c:v>56799</c:v>
                </c:pt>
                <c:pt idx="198">
                  <c:v>54113</c:v>
                </c:pt>
                <c:pt idx="199">
                  <c:v>51572</c:v>
                </c:pt>
                <c:pt idx="200">
                  <c:v>51279</c:v>
                </c:pt>
                <c:pt idx="201">
                  <c:v>47928</c:v>
                </c:pt>
                <c:pt idx="202">
                  <c:v>39092</c:v>
                </c:pt>
                <c:pt idx="203">
                  <c:v>36942</c:v>
                </c:pt>
                <c:pt idx="204">
                  <c:v>38626</c:v>
                </c:pt>
                <c:pt idx="205">
                  <c:v>36336</c:v>
                </c:pt>
                <c:pt idx="206">
                  <c:v>34889</c:v>
                </c:pt>
                <c:pt idx="207">
                  <c:v>36319</c:v>
                </c:pt>
                <c:pt idx="208">
                  <c:v>37676</c:v>
                </c:pt>
                <c:pt idx="209">
                  <c:v>40510</c:v>
                </c:pt>
                <c:pt idx="210">
                  <c:v>41816</c:v>
                </c:pt>
                <c:pt idx="211">
                  <c:v>44512</c:v>
                </c:pt>
                <c:pt idx="212">
                  <c:v>51592</c:v>
                </c:pt>
                <c:pt idx="213">
                  <c:v>56226</c:v>
                </c:pt>
                <c:pt idx="214">
                  <c:v>56895</c:v>
                </c:pt>
                <c:pt idx="215">
                  <c:v>54722</c:v>
                </c:pt>
                <c:pt idx="216">
                  <c:v>51425</c:v>
                </c:pt>
                <c:pt idx="217">
                  <c:v>49131</c:v>
                </c:pt>
                <c:pt idx="218">
                  <c:v>48696</c:v>
                </c:pt>
                <c:pt idx="219">
                  <c:v>47672</c:v>
                </c:pt>
                <c:pt idx="220">
                  <c:v>47487</c:v>
                </c:pt>
                <c:pt idx="221">
                  <c:v>48300</c:v>
                </c:pt>
                <c:pt idx="222">
                  <c:v>47510</c:v>
                </c:pt>
                <c:pt idx="223">
                  <c:v>48253</c:v>
                </c:pt>
                <c:pt idx="224">
                  <c:v>50655</c:v>
                </c:pt>
                <c:pt idx="225">
                  <c:v>49360</c:v>
                </c:pt>
                <c:pt idx="226">
                  <c:v>45833</c:v>
                </c:pt>
                <c:pt idx="227">
                  <c:v>42972</c:v>
                </c:pt>
                <c:pt idx="228">
                  <c:v>41990</c:v>
                </c:pt>
                <c:pt idx="229">
                  <c:v>40422</c:v>
                </c:pt>
                <c:pt idx="230">
                  <c:v>39094</c:v>
                </c:pt>
                <c:pt idx="231">
                  <c:v>37152</c:v>
                </c:pt>
                <c:pt idx="232">
                  <c:v>37491</c:v>
                </c:pt>
                <c:pt idx="233">
                  <c:v>38498</c:v>
                </c:pt>
                <c:pt idx="234">
                  <c:v>37838</c:v>
                </c:pt>
                <c:pt idx="235">
                  <c:v>40780</c:v>
                </c:pt>
                <c:pt idx="236">
                  <c:v>44513</c:v>
                </c:pt>
                <c:pt idx="237">
                  <c:v>47551</c:v>
                </c:pt>
                <c:pt idx="238">
                  <c:v>47893</c:v>
                </c:pt>
                <c:pt idx="239">
                  <c:v>49631</c:v>
                </c:pt>
                <c:pt idx="240">
                  <c:v>48836</c:v>
                </c:pt>
                <c:pt idx="241">
                  <c:v>47777</c:v>
                </c:pt>
                <c:pt idx="242">
                  <c:v>46753</c:v>
                </c:pt>
                <c:pt idx="243">
                  <c:v>42934</c:v>
                </c:pt>
                <c:pt idx="244">
                  <c:v>38586</c:v>
                </c:pt>
                <c:pt idx="245">
                  <c:v>34581</c:v>
                </c:pt>
                <c:pt idx="246">
                  <c:v>31541</c:v>
                </c:pt>
                <c:pt idx="247">
                  <c:v>29926</c:v>
                </c:pt>
                <c:pt idx="248">
                  <c:v>27457</c:v>
                </c:pt>
                <c:pt idx="249">
                  <c:v>26776</c:v>
                </c:pt>
                <c:pt idx="250">
                  <c:v>26166</c:v>
                </c:pt>
                <c:pt idx="251">
                  <c:v>27177</c:v>
                </c:pt>
                <c:pt idx="252">
                  <c:v>29419</c:v>
                </c:pt>
                <c:pt idx="253">
                  <c:v>30562</c:v>
                </c:pt>
                <c:pt idx="254">
                  <c:v>30576</c:v>
                </c:pt>
                <c:pt idx="255">
                  <c:v>32765</c:v>
                </c:pt>
                <c:pt idx="256">
                  <c:v>35729</c:v>
                </c:pt>
                <c:pt idx="257">
                  <c:v>36751</c:v>
                </c:pt>
                <c:pt idx="258">
                  <c:v>37706</c:v>
                </c:pt>
                <c:pt idx="259">
                  <c:v>40026</c:v>
                </c:pt>
                <c:pt idx="260">
                  <c:v>43998</c:v>
                </c:pt>
                <c:pt idx="261">
                  <c:v>46814</c:v>
                </c:pt>
                <c:pt idx="262">
                  <c:v>48397</c:v>
                </c:pt>
                <c:pt idx="263">
                  <c:v>48143</c:v>
                </c:pt>
                <c:pt idx="264">
                  <c:v>47964</c:v>
                </c:pt>
                <c:pt idx="265">
                  <c:v>48410</c:v>
                </c:pt>
                <c:pt idx="266">
                  <c:v>48521</c:v>
                </c:pt>
                <c:pt idx="267">
                  <c:v>46851</c:v>
                </c:pt>
                <c:pt idx="268">
                  <c:v>46488</c:v>
                </c:pt>
                <c:pt idx="269">
                  <c:v>45847</c:v>
                </c:pt>
                <c:pt idx="270">
                  <c:v>46403</c:v>
                </c:pt>
                <c:pt idx="271">
                  <c:v>47210</c:v>
                </c:pt>
                <c:pt idx="272">
                  <c:v>46676</c:v>
                </c:pt>
                <c:pt idx="273">
                  <c:v>46082</c:v>
                </c:pt>
                <c:pt idx="274">
                  <c:v>43126</c:v>
                </c:pt>
                <c:pt idx="275">
                  <c:v>40891</c:v>
                </c:pt>
                <c:pt idx="276">
                  <c:v>40870</c:v>
                </c:pt>
                <c:pt idx="277">
                  <c:v>40928</c:v>
                </c:pt>
                <c:pt idx="278">
                  <c:v>40745</c:v>
                </c:pt>
                <c:pt idx="279">
                  <c:v>40403</c:v>
                </c:pt>
                <c:pt idx="280">
                  <c:v>40853</c:v>
                </c:pt>
                <c:pt idx="281">
                  <c:v>41890</c:v>
                </c:pt>
                <c:pt idx="282">
                  <c:v>42439</c:v>
                </c:pt>
                <c:pt idx="283">
                  <c:v>47044</c:v>
                </c:pt>
                <c:pt idx="284">
                  <c:v>52280</c:v>
                </c:pt>
                <c:pt idx="285">
                  <c:v>58539</c:v>
                </c:pt>
                <c:pt idx="286">
                  <c:v>62579</c:v>
                </c:pt>
                <c:pt idx="287">
                  <c:v>63216</c:v>
                </c:pt>
                <c:pt idx="288">
                  <c:v>63691</c:v>
                </c:pt>
                <c:pt idx="289">
                  <c:v>62625</c:v>
                </c:pt>
                <c:pt idx="290">
                  <c:v>61664</c:v>
                </c:pt>
                <c:pt idx="291">
                  <c:v>58218</c:v>
                </c:pt>
                <c:pt idx="292">
                  <c:v>56803</c:v>
                </c:pt>
                <c:pt idx="293">
                  <c:v>55076</c:v>
                </c:pt>
                <c:pt idx="294">
                  <c:v>54880</c:v>
                </c:pt>
                <c:pt idx="295">
                  <c:v>53621</c:v>
                </c:pt>
                <c:pt idx="296">
                  <c:v>52699</c:v>
                </c:pt>
                <c:pt idx="297">
                  <c:v>51031</c:v>
                </c:pt>
                <c:pt idx="298">
                  <c:v>46501</c:v>
                </c:pt>
                <c:pt idx="299">
                  <c:v>45066</c:v>
                </c:pt>
                <c:pt idx="300">
                  <c:v>46648</c:v>
                </c:pt>
                <c:pt idx="301">
                  <c:v>46807</c:v>
                </c:pt>
                <c:pt idx="302">
                  <c:v>45704</c:v>
                </c:pt>
                <c:pt idx="303">
                  <c:v>44239</c:v>
                </c:pt>
                <c:pt idx="304">
                  <c:v>45114</c:v>
                </c:pt>
                <c:pt idx="305">
                  <c:v>46835</c:v>
                </c:pt>
                <c:pt idx="306">
                  <c:v>46796</c:v>
                </c:pt>
                <c:pt idx="307">
                  <c:v>50067</c:v>
                </c:pt>
                <c:pt idx="308">
                  <c:v>55777</c:v>
                </c:pt>
                <c:pt idx="309">
                  <c:v>62906</c:v>
                </c:pt>
                <c:pt idx="310">
                  <c:v>66438</c:v>
                </c:pt>
                <c:pt idx="311">
                  <c:v>67279</c:v>
                </c:pt>
                <c:pt idx="312">
                  <c:v>65709</c:v>
                </c:pt>
                <c:pt idx="313">
                  <c:v>64209</c:v>
                </c:pt>
                <c:pt idx="314">
                  <c:v>62463</c:v>
                </c:pt>
                <c:pt idx="315">
                  <c:v>60808</c:v>
                </c:pt>
                <c:pt idx="316">
                  <c:v>62530</c:v>
                </c:pt>
                <c:pt idx="317">
                  <c:v>64740</c:v>
                </c:pt>
                <c:pt idx="318">
                  <c:v>66148</c:v>
                </c:pt>
                <c:pt idx="319">
                  <c:v>69816</c:v>
                </c:pt>
                <c:pt idx="320">
                  <c:v>72748</c:v>
                </c:pt>
                <c:pt idx="321">
                  <c:v>70660</c:v>
                </c:pt>
                <c:pt idx="322">
                  <c:v>67805</c:v>
                </c:pt>
                <c:pt idx="323">
                  <c:v>67270</c:v>
                </c:pt>
                <c:pt idx="324">
                  <c:v>67569</c:v>
                </c:pt>
                <c:pt idx="325">
                  <c:v>68622</c:v>
                </c:pt>
                <c:pt idx="326">
                  <c:v>69254</c:v>
                </c:pt>
                <c:pt idx="327">
                  <c:v>69879</c:v>
                </c:pt>
                <c:pt idx="328">
                  <c:v>71224</c:v>
                </c:pt>
                <c:pt idx="329">
                  <c:v>71811</c:v>
                </c:pt>
                <c:pt idx="330">
                  <c:v>72974</c:v>
                </c:pt>
                <c:pt idx="331">
                  <c:v>75969</c:v>
                </c:pt>
                <c:pt idx="332">
                  <c:v>77512</c:v>
                </c:pt>
                <c:pt idx="333">
                  <c:v>80269</c:v>
                </c:pt>
                <c:pt idx="334">
                  <c:v>80810</c:v>
                </c:pt>
                <c:pt idx="335">
                  <c:v>80832</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6"/>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E$3:$E$362</c:f>
              <c:numCache>
                <c:formatCode>General</c:formatCode>
                <c:ptCount val="360"/>
                <c:pt idx="0">
                  <c:v>412321</c:v>
                </c:pt>
                <c:pt idx="1">
                  <c:v>395206</c:v>
                </c:pt>
                <c:pt idx="2">
                  <c:v>380630</c:v>
                </c:pt>
                <c:pt idx="3">
                  <c:v>371907</c:v>
                </c:pt>
                <c:pt idx="4">
                  <c:v>369467</c:v>
                </c:pt>
                <c:pt idx="5">
                  <c:v>375011</c:v>
                </c:pt>
                <c:pt idx="6">
                  <c:v>393817</c:v>
                </c:pt>
                <c:pt idx="7">
                  <c:v>413201</c:v>
                </c:pt>
                <c:pt idx="8">
                  <c:v>423848</c:v>
                </c:pt>
                <c:pt idx="9">
                  <c:v>432083</c:v>
                </c:pt>
                <c:pt idx="10">
                  <c:v>445767</c:v>
                </c:pt>
                <c:pt idx="11">
                  <c:v>451759</c:v>
                </c:pt>
                <c:pt idx="12">
                  <c:v>463020</c:v>
                </c:pt>
                <c:pt idx="13">
                  <c:v>473855</c:v>
                </c:pt>
                <c:pt idx="14">
                  <c:v>483617</c:v>
                </c:pt>
                <c:pt idx="15">
                  <c:v>494244</c:v>
                </c:pt>
                <c:pt idx="16">
                  <c:v>505884</c:v>
                </c:pt>
                <c:pt idx="17">
                  <c:v>512758</c:v>
                </c:pt>
                <c:pt idx="18">
                  <c:v>511670</c:v>
                </c:pt>
                <c:pt idx="19">
                  <c:v>505003</c:v>
                </c:pt>
                <c:pt idx="20">
                  <c:v>497532</c:v>
                </c:pt>
                <c:pt idx="21">
                  <c:v>478189</c:v>
                </c:pt>
                <c:pt idx="22">
                  <c:v>457453</c:v>
                </c:pt>
                <c:pt idx="23">
                  <c:v>433126</c:v>
                </c:pt>
                <c:pt idx="24">
                  <c:v>413489</c:v>
                </c:pt>
                <c:pt idx="25">
                  <c:v>396440</c:v>
                </c:pt>
                <c:pt idx="26">
                  <c:v>382438</c:v>
                </c:pt>
                <c:pt idx="27">
                  <c:v>373666</c:v>
                </c:pt>
                <c:pt idx="28">
                  <c:v>370972</c:v>
                </c:pt>
                <c:pt idx="29">
                  <c:v>378105</c:v>
                </c:pt>
                <c:pt idx="30">
                  <c:v>396760</c:v>
                </c:pt>
                <c:pt idx="31">
                  <c:v>417538</c:v>
                </c:pt>
                <c:pt idx="32">
                  <c:v>429080</c:v>
                </c:pt>
                <c:pt idx="33">
                  <c:v>433687</c:v>
                </c:pt>
                <c:pt idx="34">
                  <c:v>443243</c:v>
                </c:pt>
                <c:pt idx="35">
                  <c:v>450652</c:v>
                </c:pt>
                <c:pt idx="36">
                  <c:v>462294</c:v>
                </c:pt>
                <c:pt idx="37">
                  <c:v>473691</c:v>
                </c:pt>
                <c:pt idx="38">
                  <c:v>484674</c:v>
                </c:pt>
                <c:pt idx="39">
                  <c:v>493829</c:v>
                </c:pt>
                <c:pt idx="40">
                  <c:v>502088</c:v>
                </c:pt>
                <c:pt idx="41">
                  <c:v>507411</c:v>
                </c:pt>
                <c:pt idx="42">
                  <c:v>506944</c:v>
                </c:pt>
                <c:pt idx="43">
                  <c:v>500973</c:v>
                </c:pt>
                <c:pt idx="44">
                  <c:v>496442</c:v>
                </c:pt>
                <c:pt idx="45">
                  <c:v>482667</c:v>
                </c:pt>
                <c:pt idx="46">
                  <c:v>463862</c:v>
                </c:pt>
                <c:pt idx="47">
                  <c:v>440298</c:v>
                </c:pt>
                <c:pt idx="48">
                  <c:v>417033</c:v>
                </c:pt>
                <c:pt idx="49">
                  <c:v>399972</c:v>
                </c:pt>
                <c:pt idx="50">
                  <c:v>386817</c:v>
                </c:pt>
                <c:pt idx="51">
                  <c:v>379887</c:v>
                </c:pt>
                <c:pt idx="52">
                  <c:v>376427</c:v>
                </c:pt>
                <c:pt idx="53">
                  <c:v>384389</c:v>
                </c:pt>
                <c:pt idx="54">
                  <c:v>404104</c:v>
                </c:pt>
                <c:pt idx="55">
                  <c:v>423670</c:v>
                </c:pt>
                <c:pt idx="56">
                  <c:v>432483</c:v>
                </c:pt>
                <c:pt idx="57">
                  <c:v>437938</c:v>
                </c:pt>
                <c:pt idx="58">
                  <c:v>446337</c:v>
                </c:pt>
                <c:pt idx="59">
                  <c:v>452426</c:v>
                </c:pt>
                <c:pt idx="60">
                  <c:v>463683</c:v>
                </c:pt>
                <c:pt idx="61">
                  <c:v>475379</c:v>
                </c:pt>
                <c:pt idx="62">
                  <c:v>484643</c:v>
                </c:pt>
                <c:pt idx="63">
                  <c:v>493501</c:v>
                </c:pt>
                <c:pt idx="64">
                  <c:v>500574</c:v>
                </c:pt>
                <c:pt idx="65">
                  <c:v>505443</c:v>
                </c:pt>
                <c:pt idx="66">
                  <c:v>502214</c:v>
                </c:pt>
                <c:pt idx="67">
                  <c:v>494691</c:v>
                </c:pt>
                <c:pt idx="68">
                  <c:v>486337</c:v>
                </c:pt>
                <c:pt idx="69">
                  <c:v>470541</c:v>
                </c:pt>
                <c:pt idx="70">
                  <c:v>453373</c:v>
                </c:pt>
                <c:pt idx="71">
                  <c:v>436180</c:v>
                </c:pt>
                <c:pt idx="72">
                  <c:v>415202</c:v>
                </c:pt>
                <c:pt idx="73">
                  <c:v>398507</c:v>
                </c:pt>
                <c:pt idx="74">
                  <c:v>385252</c:v>
                </c:pt>
                <c:pt idx="75">
                  <c:v>377929</c:v>
                </c:pt>
                <c:pt idx="76">
                  <c:v>372031</c:v>
                </c:pt>
                <c:pt idx="77">
                  <c:v>370993</c:v>
                </c:pt>
                <c:pt idx="78">
                  <c:v>375360</c:v>
                </c:pt>
                <c:pt idx="79">
                  <c:v>384777</c:v>
                </c:pt>
                <c:pt idx="80">
                  <c:v>396253</c:v>
                </c:pt>
                <c:pt idx="81">
                  <c:v>406689</c:v>
                </c:pt>
                <c:pt idx="82">
                  <c:v>419331</c:v>
                </c:pt>
                <c:pt idx="83">
                  <c:v>428587</c:v>
                </c:pt>
                <c:pt idx="84">
                  <c:v>441420</c:v>
                </c:pt>
                <c:pt idx="85">
                  <c:v>453081</c:v>
                </c:pt>
                <c:pt idx="86">
                  <c:v>461529</c:v>
                </c:pt>
                <c:pt idx="87">
                  <c:v>469398</c:v>
                </c:pt>
                <c:pt idx="88">
                  <c:v>478260</c:v>
                </c:pt>
                <c:pt idx="89">
                  <c:v>483293</c:v>
                </c:pt>
                <c:pt idx="90">
                  <c:v>482403</c:v>
                </c:pt>
                <c:pt idx="91">
                  <c:v>479807</c:v>
                </c:pt>
                <c:pt idx="92">
                  <c:v>472304</c:v>
                </c:pt>
                <c:pt idx="93">
                  <c:v>458909</c:v>
                </c:pt>
                <c:pt idx="94">
                  <c:v>443656</c:v>
                </c:pt>
                <c:pt idx="95">
                  <c:v>425508</c:v>
                </c:pt>
                <c:pt idx="96">
                  <c:v>405264</c:v>
                </c:pt>
                <c:pt idx="97">
                  <c:v>391343</c:v>
                </c:pt>
                <c:pt idx="98">
                  <c:v>377708</c:v>
                </c:pt>
                <c:pt idx="99">
                  <c:v>369275</c:v>
                </c:pt>
                <c:pt idx="100">
                  <c:v>363103</c:v>
                </c:pt>
                <c:pt idx="101">
                  <c:v>360274</c:v>
                </c:pt>
                <c:pt idx="102">
                  <c:v>363585</c:v>
                </c:pt>
                <c:pt idx="103">
                  <c:v>369405</c:v>
                </c:pt>
                <c:pt idx="104">
                  <c:v>379201</c:v>
                </c:pt>
                <c:pt idx="105">
                  <c:v>390689</c:v>
                </c:pt>
                <c:pt idx="106">
                  <c:v>401315</c:v>
                </c:pt>
                <c:pt idx="107">
                  <c:v>408504</c:v>
                </c:pt>
                <c:pt idx="108">
                  <c:v>422183</c:v>
                </c:pt>
                <c:pt idx="109">
                  <c:v>433053</c:v>
                </c:pt>
                <c:pt idx="110">
                  <c:v>441894</c:v>
                </c:pt>
                <c:pt idx="111">
                  <c:v>449919</c:v>
                </c:pt>
                <c:pt idx="112">
                  <c:v>457650</c:v>
                </c:pt>
                <c:pt idx="113">
                  <c:v>464442</c:v>
                </c:pt>
                <c:pt idx="114">
                  <c:v>469099</c:v>
                </c:pt>
                <c:pt idx="115">
                  <c:v>466429</c:v>
                </c:pt>
                <c:pt idx="116">
                  <c:v>467966</c:v>
                </c:pt>
                <c:pt idx="117">
                  <c:v>453646</c:v>
                </c:pt>
                <c:pt idx="118">
                  <c:v>434426</c:v>
                </c:pt>
                <c:pt idx="119">
                  <c:v>413465</c:v>
                </c:pt>
                <c:pt idx="120">
                  <c:v>395006</c:v>
                </c:pt>
                <c:pt idx="121">
                  <c:v>379430</c:v>
                </c:pt>
                <c:pt idx="122">
                  <c:v>367599</c:v>
                </c:pt>
                <c:pt idx="123">
                  <c:v>361609</c:v>
                </c:pt>
                <c:pt idx="124">
                  <c:v>361917</c:v>
                </c:pt>
                <c:pt idx="125">
                  <c:v>371023</c:v>
                </c:pt>
                <c:pt idx="126">
                  <c:v>392509</c:v>
                </c:pt>
                <c:pt idx="127">
                  <c:v>415451</c:v>
                </c:pt>
                <c:pt idx="128">
                  <c:v>429519</c:v>
                </c:pt>
                <c:pt idx="129">
                  <c:v>437000</c:v>
                </c:pt>
                <c:pt idx="130">
                  <c:v>444752</c:v>
                </c:pt>
                <c:pt idx="131">
                  <c:v>450341</c:v>
                </c:pt>
                <c:pt idx="132">
                  <c:v>458021</c:v>
                </c:pt>
                <c:pt idx="133">
                  <c:v>466342</c:v>
                </c:pt>
                <c:pt idx="134">
                  <c:v>472018</c:v>
                </c:pt>
                <c:pt idx="135">
                  <c:v>475906</c:v>
                </c:pt>
                <c:pt idx="136">
                  <c:v>482439</c:v>
                </c:pt>
                <c:pt idx="137">
                  <c:v>490733</c:v>
                </c:pt>
                <c:pt idx="138">
                  <c:v>494982</c:v>
                </c:pt>
                <c:pt idx="139">
                  <c:v>497762</c:v>
                </c:pt>
                <c:pt idx="140">
                  <c:v>491964</c:v>
                </c:pt>
                <c:pt idx="141">
                  <c:v>477632</c:v>
                </c:pt>
                <c:pt idx="142">
                  <c:v>456402</c:v>
                </c:pt>
                <c:pt idx="143">
                  <c:v>433920</c:v>
                </c:pt>
                <c:pt idx="144">
                  <c:v>413541</c:v>
                </c:pt>
                <c:pt idx="145">
                  <c:v>398602</c:v>
                </c:pt>
                <c:pt idx="146">
                  <c:v>385567</c:v>
                </c:pt>
                <c:pt idx="147">
                  <c:v>376821</c:v>
                </c:pt>
                <c:pt idx="148">
                  <c:v>376312</c:v>
                </c:pt>
                <c:pt idx="149">
                  <c:v>384281</c:v>
                </c:pt>
                <c:pt idx="150">
                  <c:v>406366</c:v>
                </c:pt>
                <c:pt idx="151">
                  <c:v>428405</c:v>
                </c:pt>
                <c:pt idx="152">
                  <c:v>436096</c:v>
                </c:pt>
                <c:pt idx="153">
                  <c:v>437789</c:v>
                </c:pt>
                <c:pt idx="154">
                  <c:v>443370</c:v>
                </c:pt>
                <c:pt idx="155">
                  <c:v>446548</c:v>
                </c:pt>
                <c:pt idx="156">
                  <c:v>456336</c:v>
                </c:pt>
                <c:pt idx="157">
                  <c:v>463680</c:v>
                </c:pt>
                <c:pt idx="158">
                  <c:v>468803</c:v>
                </c:pt>
                <c:pt idx="159">
                  <c:v>474702</c:v>
                </c:pt>
                <c:pt idx="160">
                  <c:v>481958</c:v>
                </c:pt>
                <c:pt idx="161">
                  <c:v>489660</c:v>
                </c:pt>
                <c:pt idx="162">
                  <c:v>493176</c:v>
                </c:pt>
                <c:pt idx="163">
                  <c:v>492425</c:v>
                </c:pt>
                <c:pt idx="164">
                  <c:v>482688</c:v>
                </c:pt>
                <c:pt idx="165">
                  <c:v>471485</c:v>
                </c:pt>
                <c:pt idx="166">
                  <c:v>452122</c:v>
                </c:pt>
                <c:pt idx="167">
                  <c:v>430553</c:v>
                </c:pt>
                <c:pt idx="168">
                  <c:v>410054</c:v>
                </c:pt>
                <c:pt idx="169">
                  <c:v>394160</c:v>
                </c:pt>
                <c:pt idx="170">
                  <c:v>382128</c:v>
                </c:pt>
                <c:pt idx="171">
                  <c:v>373132</c:v>
                </c:pt>
                <c:pt idx="172">
                  <c:v>371677</c:v>
                </c:pt>
                <c:pt idx="173">
                  <c:v>378706</c:v>
                </c:pt>
                <c:pt idx="174">
                  <c:v>400456</c:v>
                </c:pt>
                <c:pt idx="175">
                  <c:v>423987</c:v>
                </c:pt>
                <c:pt idx="176">
                  <c:v>435186</c:v>
                </c:pt>
                <c:pt idx="177">
                  <c:v>439007</c:v>
                </c:pt>
                <c:pt idx="178">
                  <c:v>444001</c:v>
                </c:pt>
                <c:pt idx="179">
                  <c:v>446688</c:v>
                </c:pt>
                <c:pt idx="180">
                  <c:v>450144</c:v>
                </c:pt>
                <c:pt idx="181">
                  <c:v>457328</c:v>
                </c:pt>
                <c:pt idx="182">
                  <c:v>462427</c:v>
                </c:pt>
                <c:pt idx="183">
                  <c:v>466711</c:v>
                </c:pt>
                <c:pt idx="184">
                  <c:v>474840</c:v>
                </c:pt>
                <c:pt idx="185">
                  <c:v>483630</c:v>
                </c:pt>
                <c:pt idx="186">
                  <c:v>487662</c:v>
                </c:pt>
                <c:pt idx="187">
                  <c:v>486561</c:v>
                </c:pt>
                <c:pt idx="188">
                  <c:v>480505</c:v>
                </c:pt>
                <c:pt idx="189">
                  <c:v>466200</c:v>
                </c:pt>
                <c:pt idx="190">
                  <c:v>445894</c:v>
                </c:pt>
                <c:pt idx="191">
                  <c:v>425520</c:v>
                </c:pt>
                <c:pt idx="192">
                  <c:v>407007</c:v>
                </c:pt>
                <c:pt idx="193">
                  <c:v>393837</c:v>
                </c:pt>
                <c:pt idx="194">
                  <c:v>381711</c:v>
                </c:pt>
                <c:pt idx="195">
                  <c:v>375035</c:v>
                </c:pt>
                <c:pt idx="196">
                  <c:v>374674</c:v>
                </c:pt>
                <c:pt idx="197">
                  <c:v>384525</c:v>
                </c:pt>
                <c:pt idx="198">
                  <c:v>406647</c:v>
                </c:pt>
                <c:pt idx="199">
                  <c:v>429521</c:v>
                </c:pt>
                <c:pt idx="200">
                  <c:v>440467</c:v>
                </c:pt>
                <c:pt idx="201">
                  <c:v>436755</c:v>
                </c:pt>
                <c:pt idx="202">
                  <c:v>443142</c:v>
                </c:pt>
                <c:pt idx="203">
                  <c:v>443276</c:v>
                </c:pt>
                <c:pt idx="204">
                  <c:v>450792</c:v>
                </c:pt>
                <c:pt idx="205">
                  <c:v>455135</c:v>
                </c:pt>
                <c:pt idx="206">
                  <c:v>459193</c:v>
                </c:pt>
                <c:pt idx="207">
                  <c:v>464492</c:v>
                </c:pt>
                <c:pt idx="208">
                  <c:v>460043</c:v>
                </c:pt>
                <c:pt idx="209">
                  <c:v>476901</c:v>
                </c:pt>
                <c:pt idx="210">
                  <c:v>481779</c:v>
                </c:pt>
                <c:pt idx="211">
                  <c:v>485292</c:v>
                </c:pt>
                <c:pt idx="212">
                  <c:v>482644</c:v>
                </c:pt>
                <c:pt idx="213">
                  <c:v>469807</c:v>
                </c:pt>
                <c:pt idx="214">
                  <c:v>452998</c:v>
                </c:pt>
                <c:pt idx="215">
                  <c:v>432106</c:v>
                </c:pt>
                <c:pt idx="216">
                  <c:v>410674</c:v>
                </c:pt>
                <c:pt idx="217">
                  <c:v>395965</c:v>
                </c:pt>
                <c:pt idx="218">
                  <c:v>385488</c:v>
                </c:pt>
                <c:pt idx="219">
                  <c:v>380129</c:v>
                </c:pt>
                <c:pt idx="220">
                  <c:v>378303</c:v>
                </c:pt>
                <c:pt idx="221">
                  <c:v>386787</c:v>
                </c:pt>
                <c:pt idx="222">
                  <c:v>408037</c:v>
                </c:pt>
                <c:pt idx="223">
                  <c:v>429583</c:v>
                </c:pt>
                <c:pt idx="224">
                  <c:v>440948</c:v>
                </c:pt>
                <c:pt idx="225">
                  <c:v>441948</c:v>
                </c:pt>
                <c:pt idx="226">
                  <c:v>446010</c:v>
                </c:pt>
                <c:pt idx="227">
                  <c:v>445947</c:v>
                </c:pt>
                <c:pt idx="228">
                  <c:v>448798</c:v>
                </c:pt>
                <c:pt idx="229">
                  <c:v>453175</c:v>
                </c:pt>
                <c:pt idx="230">
                  <c:v>454634</c:v>
                </c:pt>
                <c:pt idx="231">
                  <c:v>458617</c:v>
                </c:pt>
                <c:pt idx="232">
                  <c:v>460872</c:v>
                </c:pt>
                <c:pt idx="233">
                  <c:v>466552</c:v>
                </c:pt>
                <c:pt idx="234">
                  <c:v>468867</c:v>
                </c:pt>
                <c:pt idx="235">
                  <c:v>470612</c:v>
                </c:pt>
                <c:pt idx="236">
                  <c:v>466940</c:v>
                </c:pt>
                <c:pt idx="237">
                  <c:v>458401</c:v>
                </c:pt>
                <c:pt idx="238">
                  <c:v>444085</c:v>
                </c:pt>
                <c:pt idx="239">
                  <c:v>425801</c:v>
                </c:pt>
                <c:pt idx="240">
                  <c:v>411547</c:v>
                </c:pt>
                <c:pt idx="241">
                  <c:v>397510</c:v>
                </c:pt>
                <c:pt idx="242">
                  <c:v>386151</c:v>
                </c:pt>
                <c:pt idx="243">
                  <c:v>379589</c:v>
                </c:pt>
                <c:pt idx="244">
                  <c:v>375364</c:v>
                </c:pt>
                <c:pt idx="245">
                  <c:v>375009</c:v>
                </c:pt>
                <c:pt idx="246">
                  <c:v>382407</c:v>
                </c:pt>
                <c:pt idx="247">
                  <c:v>393502</c:v>
                </c:pt>
                <c:pt idx="248">
                  <c:v>404019</c:v>
                </c:pt>
                <c:pt idx="249">
                  <c:v>407991</c:v>
                </c:pt>
                <c:pt idx="250">
                  <c:v>416272</c:v>
                </c:pt>
                <c:pt idx="251">
                  <c:v>416051</c:v>
                </c:pt>
                <c:pt idx="252">
                  <c:v>420987</c:v>
                </c:pt>
                <c:pt idx="253">
                  <c:v>427785</c:v>
                </c:pt>
                <c:pt idx="254">
                  <c:v>430138</c:v>
                </c:pt>
                <c:pt idx="255">
                  <c:v>434135</c:v>
                </c:pt>
                <c:pt idx="256">
                  <c:v>440436</c:v>
                </c:pt>
                <c:pt idx="257">
                  <c:v>444018</c:v>
                </c:pt>
                <c:pt idx="258">
                  <c:v>448586</c:v>
                </c:pt>
                <c:pt idx="259">
                  <c:v>451215</c:v>
                </c:pt>
                <c:pt idx="260">
                  <c:v>447823</c:v>
                </c:pt>
                <c:pt idx="261">
                  <c:v>439315</c:v>
                </c:pt>
                <c:pt idx="262">
                  <c:v>427114</c:v>
                </c:pt>
                <c:pt idx="263">
                  <c:v>412537</c:v>
                </c:pt>
                <c:pt idx="264">
                  <c:v>397160</c:v>
                </c:pt>
                <c:pt idx="265">
                  <c:v>386457</c:v>
                </c:pt>
                <c:pt idx="266">
                  <c:v>375457</c:v>
                </c:pt>
                <c:pt idx="267">
                  <c:v>368613</c:v>
                </c:pt>
                <c:pt idx="268">
                  <c:v>366215</c:v>
                </c:pt>
                <c:pt idx="269">
                  <c:v>364787</c:v>
                </c:pt>
                <c:pt idx="270">
                  <c:v>369601</c:v>
                </c:pt>
                <c:pt idx="271">
                  <c:v>378592</c:v>
                </c:pt>
                <c:pt idx="272">
                  <c:v>389350</c:v>
                </c:pt>
                <c:pt idx="273">
                  <c:v>397852</c:v>
                </c:pt>
                <c:pt idx="274">
                  <c:v>404698</c:v>
                </c:pt>
                <c:pt idx="275">
                  <c:v>405935</c:v>
                </c:pt>
                <c:pt idx="276">
                  <c:v>412942</c:v>
                </c:pt>
                <c:pt idx="277">
                  <c:v>423445</c:v>
                </c:pt>
                <c:pt idx="278">
                  <c:v>429382</c:v>
                </c:pt>
                <c:pt idx="279">
                  <c:v>434500</c:v>
                </c:pt>
                <c:pt idx="280">
                  <c:v>443117</c:v>
                </c:pt>
                <c:pt idx="281">
                  <c:v>452067</c:v>
                </c:pt>
                <c:pt idx="282">
                  <c:v>461595</c:v>
                </c:pt>
                <c:pt idx="283">
                  <c:v>465194</c:v>
                </c:pt>
                <c:pt idx="284">
                  <c:v>463353</c:v>
                </c:pt>
                <c:pt idx="285">
                  <c:v>452390</c:v>
                </c:pt>
                <c:pt idx="286">
                  <c:v>436854</c:v>
                </c:pt>
                <c:pt idx="287">
                  <c:v>417657</c:v>
                </c:pt>
                <c:pt idx="288">
                  <c:v>397994</c:v>
                </c:pt>
                <c:pt idx="289">
                  <c:v>383842</c:v>
                </c:pt>
                <c:pt idx="290">
                  <c:v>374955</c:v>
                </c:pt>
                <c:pt idx="291">
                  <c:v>369155</c:v>
                </c:pt>
                <c:pt idx="292">
                  <c:v>370676</c:v>
                </c:pt>
                <c:pt idx="293">
                  <c:v>380930</c:v>
                </c:pt>
                <c:pt idx="294">
                  <c:v>404980</c:v>
                </c:pt>
                <c:pt idx="295">
                  <c:v>429060</c:v>
                </c:pt>
                <c:pt idx="296">
                  <c:v>441266</c:v>
                </c:pt>
                <c:pt idx="297">
                  <c:v>444227</c:v>
                </c:pt>
                <c:pt idx="298">
                  <c:v>450660</c:v>
                </c:pt>
                <c:pt idx="299">
                  <c:v>455022</c:v>
                </c:pt>
                <c:pt idx="300">
                  <c:v>461407</c:v>
                </c:pt>
                <c:pt idx="301">
                  <c:v>467824</c:v>
                </c:pt>
                <c:pt idx="302">
                  <c:v>471286</c:v>
                </c:pt>
                <c:pt idx="303">
                  <c:v>473620</c:v>
                </c:pt>
                <c:pt idx="304">
                  <c:v>479047</c:v>
                </c:pt>
                <c:pt idx="305">
                  <c:v>486242</c:v>
                </c:pt>
                <c:pt idx="306">
                  <c:v>491903</c:v>
                </c:pt>
                <c:pt idx="307">
                  <c:v>490574</c:v>
                </c:pt>
                <c:pt idx="308">
                  <c:v>484775</c:v>
                </c:pt>
                <c:pt idx="309">
                  <c:v>475130</c:v>
                </c:pt>
                <c:pt idx="310">
                  <c:v>455900</c:v>
                </c:pt>
                <c:pt idx="311">
                  <c:v>434589</c:v>
                </c:pt>
                <c:pt idx="312">
                  <c:v>415890</c:v>
                </c:pt>
                <c:pt idx="313">
                  <c:v>403348</c:v>
                </c:pt>
                <c:pt idx="314">
                  <c:v>391567</c:v>
                </c:pt>
                <c:pt idx="315">
                  <c:v>384946</c:v>
                </c:pt>
                <c:pt idx="316">
                  <c:v>384479</c:v>
                </c:pt>
                <c:pt idx="317">
                  <c:v>392282</c:v>
                </c:pt>
                <c:pt idx="318">
                  <c:v>414123</c:v>
                </c:pt>
                <c:pt idx="319">
                  <c:v>436957</c:v>
                </c:pt>
                <c:pt idx="320">
                  <c:v>448848</c:v>
                </c:pt>
                <c:pt idx="321">
                  <c:v>450995</c:v>
                </c:pt>
                <c:pt idx="322">
                  <c:v>456978</c:v>
                </c:pt>
                <c:pt idx="323">
                  <c:v>459452</c:v>
                </c:pt>
                <c:pt idx="324">
                  <c:v>464989</c:v>
                </c:pt>
                <c:pt idx="325">
                  <c:v>474368</c:v>
                </c:pt>
                <c:pt idx="326">
                  <c:v>470048</c:v>
                </c:pt>
                <c:pt idx="327">
                  <c:v>471936</c:v>
                </c:pt>
                <c:pt idx="328">
                  <c:v>475689</c:v>
                </c:pt>
                <c:pt idx="329">
                  <c:v>482639</c:v>
                </c:pt>
                <c:pt idx="330">
                  <c:v>486795</c:v>
                </c:pt>
                <c:pt idx="331">
                  <c:v>490561</c:v>
                </c:pt>
                <c:pt idx="332">
                  <c:v>484713</c:v>
                </c:pt>
                <c:pt idx="333">
                  <c:v>472816</c:v>
                </c:pt>
                <c:pt idx="334">
                  <c:v>453099</c:v>
                </c:pt>
                <c:pt idx="335">
                  <c:v>432288</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78309280690268412"/>
          <c:y val="0"/>
          <c:w val="0.21690719309731582"/>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D$3:$D$362</c:f>
              <c:numCache>
                <c:formatCode>General</c:formatCode>
                <c:ptCount val="360"/>
                <c:pt idx="0">
                  <c:v>415804</c:v>
                </c:pt>
                <c:pt idx="1">
                  <c:v>398139</c:v>
                </c:pt>
                <c:pt idx="2">
                  <c:v>384815</c:v>
                </c:pt>
                <c:pt idx="3">
                  <c:v>376349</c:v>
                </c:pt>
                <c:pt idx="4">
                  <c:v>373279</c:v>
                </c:pt>
                <c:pt idx="5">
                  <c:v>379766</c:v>
                </c:pt>
                <c:pt idx="6">
                  <c:v>399418</c:v>
                </c:pt>
                <c:pt idx="7">
                  <c:v>418987</c:v>
                </c:pt>
                <c:pt idx="8">
                  <c:v>428928</c:v>
                </c:pt>
                <c:pt idx="9">
                  <c:v>437436</c:v>
                </c:pt>
                <c:pt idx="10">
                  <c:v>449249</c:v>
                </c:pt>
                <c:pt idx="11">
                  <c:v>457537</c:v>
                </c:pt>
                <c:pt idx="12">
                  <c:v>467571</c:v>
                </c:pt>
                <c:pt idx="13">
                  <c:v>476598</c:v>
                </c:pt>
                <c:pt idx="14">
                  <c:v>485843</c:v>
                </c:pt>
                <c:pt idx="15">
                  <c:v>496507</c:v>
                </c:pt>
                <c:pt idx="16">
                  <c:v>506455</c:v>
                </c:pt>
                <c:pt idx="17">
                  <c:v>514070</c:v>
                </c:pt>
                <c:pt idx="18">
                  <c:v>514169</c:v>
                </c:pt>
                <c:pt idx="19">
                  <c:v>507812</c:v>
                </c:pt>
                <c:pt idx="20">
                  <c:v>497232</c:v>
                </c:pt>
                <c:pt idx="21">
                  <c:v>481010</c:v>
                </c:pt>
                <c:pt idx="22">
                  <c:v>460611</c:v>
                </c:pt>
                <c:pt idx="23">
                  <c:v>436245</c:v>
                </c:pt>
                <c:pt idx="24">
                  <c:v>415356</c:v>
                </c:pt>
                <c:pt idx="25">
                  <c:v>398446</c:v>
                </c:pt>
                <c:pt idx="26">
                  <c:v>384952</c:v>
                </c:pt>
                <c:pt idx="27">
                  <c:v>376624</c:v>
                </c:pt>
                <c:pt idx="28">
                  <c:v>374382</c:v>
                </c:pt>
                <c:pt idx="29">
                  <c:v>381233</c:v>
                </c:pt>
                <c:pt idx="30">
                  <c:v>400158</c:v>
                </c:pt>
                <c:pt idx="31">
                  <c:v>419814</c:v>
                </c:pt>
                <c:pt idx="32">
                  <c:v>429063</c:v>
                </c:pt>
                <c:pt idx="33">
                  <c:v>434908</c:v>
                </c:pt>
                <c:pt idx="34">
                  <c:v>444140</c:v>
                </c:pt>
                <c:pt idx="35">
                  <c:v>452627</c:v>
                </c:pt>
                <c:pt idx="36">
                  <c:v>462982</c:v>
                </c:pt>
                <c:pt idx="37">
                  <c:v>473491</c:v>
                </c:pt>
                <c:pt idx="38">
                  <c:v>482632</c:v>
                </c:pt>
                <c:pt idx="39">
                  <c:v>492347</c:v>
                </c:pt>
                <c:pt idx="40">
                  <c:v>501767</c:v>
                </c:pt>
                <c:pt idx="41">
                  <c:v>508106</c:v>
                </c:pt>
                <c:pt idx="42">
                  <c:v>507383</c:v>
                </c:pt>
                <c:pt idx="43">
                  <c:v>502908</c:v>
                </c:pt>
                <c:pt idx="44">
                  <c:v>495003</c:v>
                </c:pt>
                <c:pt idx="45">
                  <c:v>481663</c:v>
                </c:pt>
                <c:pt idx="46">
                  <c:v>463496</c:v>
                </c:pt>
                <c:pt idx="47">
                  <c:v>440483</c:v>
                </c:pt>
                <c:pt idx="48">
                  <c:v>419098</c:v>
                </c:pt>
                <c:pt idx="49">
                  <c:v>401852</c:v>
                </c:pt>
                <c:pt idx="50">
                  <c:v>389743</c:v>
                </c:pt>
                <c:pt idx="51">
                  <c:v>381609</c:v>
                </c:pt>
                <c:pt idx="52">
                  <c:v>378130</c:v>
                </c:pt>
                <c:pt idx="53">
                  <c:v>384650</c:v>
                </c:pt>
                <c:pt idx="54">
                  <c:v>404162</c:v>
                </c:pt>
                <c:pt idx="55">
                  <c:v>424078</c:v>
                </c:pt>
                <c:pt idx="56">
                  <c:v>432694</c:v>
                </c:pt>
                <c:pt idx="57">
                  <c:v>438677</c:v>
                </c:pt>
                <c:pt idx="58">
                  <c:v>446905</c:v>
                </c:pt>
                <c:pt idx="59">
                  <c:v>454501</c:v>
                </c:pt>
                <c:pt idx="60">
                  <c:v>463293</c:v>
                </c:pt>
                <c:pt idx="61">
                  <c:v>474183</c:v>
                </c:pt>
                <c:pt idx="62">
                  <c:v>483547</c:v>
                </c:pt>
                <c:pt idx="63">
                  <c:v>491547</c:v>
                </c:pt>
                <c:pt idx="64">
                  <c:v>498409</c:v>
                </c:pt>
                <c:pt idx="65">
                  <c:v>503432</c:v>
                </c:pt>
                <c:pt idx="66">
                  <c:v>500681</c:v>
                </c:pt>
                <c:pt idx="67">
                  <c:v>493473</c:v>
                </c:pt>
                <c:pt idx="68">
                  <c:v>483916</c:v>
                </c:pt>
                <c:pt idx="69">
                  <c:v>471751</c:v>
                </c:pt>
                <c:pt idx="70">
                  <c:v>455274</c:v>
                </c:pt>
                <c:pt idx="71">
                  <c:v>437295</c:v>
                </c:pt>
                <c:pt idx="72">
                  <c:v>417556</c:v>
                </c:pt>
                <c:pt idx="73">
                  <c:v>400978</c:v>
                </c:pt>
                <c:pt idx="74">
                  <c:v>388061</c:v>
                </c:pt>
                <c:pt idx="75">
                  <c:v>379962</c:v>
                </c:pt>
                <c:pt idx="76">
                  <c:v>375100</c:v>
                </c:pt>
                <c:pt idx="77">
                  <c:v>374651</c:v>
                </c:pt>
                <c:pt idx="78">
                  <c:v>379724</c:v>
                </c:pt>
                <c:pt idx="79">
                  <c:v>388409</c:v>
                </c:pt>
                <c:pt idx="80">
                  <c:v>398784</c:v>
                </c:pt>
                <c:pt idx="81">
                  <c:v>409521</c:v>
                </c:pt>
                <c:pt idx="82">
                  <c:v>421404</c:v>
                </c:pt>
                <c:pt idx="83">
                  <c:v>431682</c:v>
                </c:pt>
                <c:pt idx="84">
                  <c:v>443198</c:v>
                </c:pt>
                <c:pt idx="85">
                  <c:v>454012</c:v>
                </c:pt>
                <c:pt idx="86">
                  <c:v>461290</c:v>
                </c:pt>
                <c:pt idx="87">
                  <c:v>468318</c:v>
                </c:pt>
                <c:pt idx="88">
                  <c:v>476891</c:v>
                </c:pt>
                <c:pt idx="89">
                  <c:v>481993</c:v>
                </c:pt>
                <c:pt idx="90">
                  <c:v>481547</c:v>
                </c:pt>
                <c:pt idx="91">
                  <c:v>478867</c:v>
                </c:pt>
                <c:pt idx="92">
                  <c:v>470584</c:v>
                </c:pt>
                <c:pt idx="93">
                  <c:v>459484</c:v>
                </c:pt>
                <c:pt idx="94">
                  <c:v>443774</c:v>
                </c:pt>
                <c:pt idx="95">
                  <c:v>426225</c:v>
                </c:pt>
                <c:pt idx="96">
                  <c:v>407809</c:v>
                </c:pt>
                <c:pt idx="97">
                  <c:v>391974</c:v>
                </c:pt>
                <c:pt idx="98">
                  <c:v>379430</c:v>
                </c:pt>
                <c:pt idx="99">
                  <c:v>369901</c:v>
                </c:pt>
                <c:pt idx="100">
                  <c:v>364462</c:v>
                </c:pt>
                <c:pt idx="101">
                  <c:v>362451</c:v>
                </c:pt>
                <c:pt idx="102">
                  <c:v>365252</c:v>
                </c:pt>
                <c:pt idx="103">
                  <c:v>371639</c:v>
                </c:pt>
                <c:pt idx="104">
                  <c:v>380643</c:v>
                </c:pt>
                <c:pt idx="105">
                  <c:v>392001</c:v>
                </c:pt>
                <c:pt idx="106">
                  <c:v>402625</c:v>
                </c:pt>
                <c:pt idx="107">
                  <c:v>410891</c:v>
                </c:pt>
                <c:pt idx="108">
                  <c:v>423141</c:v>
                </c:pt>
                <c:pt idx="109">
                  <c:v>433085</c:v>
                </c:pt>
                <c:pt idx="110">
                  <c:v>440709</c:v>
                </c:pt>
                <c:pt idx="111">
                  <c:v>448236</c:v>
                </c:pt>
                <c:pt idx="112">
                  <c:v>456520</c:v>
                </c:pt>
                <c:pt idx="113">
                  <c:v>461774</c:v>
                </c:pt>
                <c:pt idx="114">
                  <c:v>467597</c:v>
                </c:pt>
                <c:pt idx="115">
                  <c:v>464965</c:v>
                </c:pt>
                <c:pt idx="116">
                  <c:v>464381</c:v>
                </c:pt>
                <c:pt idx="117">
                  <c:v>452667</c:v>
                </c:pt>
                <c:pt idx="118">
                  <c:v>434879</c:v>
                </c:pt>
                <c:pt idx="119">
                  <c:v>414217</c:v>
                </c:pt>
                <c:pt idx="120">
                  <c:v>396265</c:v>
                </c:pt>
                <c:pt idx="121">
                  <c:v>380404</c:v>
                </c:pt>
                <c:pt idx="122">
                  <c:v>369823</c:v>
                </c:pt>
                <c:pt idx="123">
                  <c:v>362844</c:v>
                </c:pt>
                <c:pt idx="124">
                  <c:v>363128</c:v>
                </c:pt>
                <c:pt idx="125">
                  <c:v>371987</c:v>
                </c:pt>
                <c:pt idx="126">
                  <c:v>393911</c:v>
                </c:pt>
                <c:pt idx="127">
                  <c:v>417287</c:v>
                </c:pt>
                <c:pt idx="128">
                  <c:v>430150</c:v>
                </c:pt>
                <c:pt idx="129">
                  <c:v>438538</c:v>
                </c:pt>
                <c:pt idx="130">
                  <c:v>446131</c:v>
                </c:pt>
                <c:pt idx="131">
                  <c:v>451478</c:v>
                </c:pt>
                <c:pt idx="132">
                  <c:v>458532</c:v>
                </c:pt>
                <c:pt idx="133">
                  <c:v>465521</c:v>
                </c:pt>
                <c:pt idx="134">
                  <c:v>471220</c:v>
                </c:pt>
                <c:pt idx="135">
                  <c:v>476436</c:v>
                </c:pt>
                <c:pt idx="136">
                  <c:v>483663</c:v>
                </c:pt>
                <c:pt idx="137">
                  <c:v>490398</c:v>
                </c:pt>
                <c:pt idx="138">
                  <c:v>495695</c:v>
                </c:pt>
                <c:pt idx="139">
                  <c:v>497244</c:v>
                </c:pt>
                <c:pt idx="140">
                  <c:v>491415</c:v>
                </c:pt>
                <c:pt idx="141">
                  <c:v>478333</c:v>
                </c:pt>
                <c:pt idx="142">
                  <c:v>458075</c:v>
                </c:pt>
                <c:pt idx="143">
                  <c:v>435394</c:v>
                </c:pt>
                <c:pt idx="144">
                  <c:v>415261</c:v>
                </c:pt>
                <c:pt idx="145">
                  <c:v>399289</c:v>
                </c:pt>
                <c:pt idx="146">
                  <c:v>387967</c:v>
                </c:pt>
                <c:pt idx="147">
                  <c:v>380177</c:v>
                </c:pt>
                <c:pt idx="148">
                  <c:v>379514</c:v>
                </c:pt>
                <c:pt idx="149">
                  <c:v>388141</c:v>
                </c:pt>
                <c:pt idx="150">
                  <c:v>409625</c:v>
                </c:pt>
                <c:pt idx="151">
                  <c:v>431864</c:v>
                </c:pt>
                <c:pt idx="152">
                  <c:v>439627</c:v>
                </c:pt>
                <c:pt idx="153">
                  <c:v>441280</c:v>
                </c:pt>
                <c:pt idx="154">
                  <c:v>445742</c:v>
                </c:pt>
                <c:pt idx="155">
                  <c:v>451074</c:v>
                </c:pt>
                <c:pt idx="156">
                  <c:v>458630</c:v>
                </c:pt>
                <c:pt idx="157">
                  <c:v>466007</c:v>
                </c:pt>
                <c:pt idx="158">
                  <c:v>470512</c:v>
                </c:pt>
                <c:pt idx="159">
                  <c:v>476892</c:v>
                </c:pt>
                <c:pt idx="160">
                  <c:v>483019</c:v>
                </c:pt>
                <c:pt idx="161">
                  <c:v>490311</c:v>
                </c:pt>
                <c:pt idx="162">
                  <c:v>493917</c:v>
                </c:pt>
                <c:pt idx="163">
                  <c:v>493402</c:v>
                </c:pt>
                <c:pt idx="164">
                  <c:v>485152</c:v>
                </c:pt>
                <c:pt idx="165">
                  <c:v>472530</c:v>
                </c:pt>
                <c:pt idx="166">
                  <c:v>453767</c:v>
                </c:pt>
                <c:pt idx="167">
                  <c:v>432932</c:v>
                </c:pt>
                <c:pt idx="168">
                  <c:v>411940</c:v>
                </c:pt>
                <c:pt idx="169">
                  <c:v>396346</c:v>
                </c:pt>
                <c:pt idx="170">
                  <c:v>385045</c:v>
                </c:pt>
                <c:pt idx="171">
                  <c:v>376469</c:v>
                </c:pt>
                <c:pt idx="172">
                  <c:v>375052</c:v>
                </c:pt>
                <c:pt idx="173">
                  <c:v>381871</c:v>
                </c:pt>
                <c:pt idx="174">
                  <c:v>403560</c:v>
                </c:pt>
                <c:pt idx="175">
                  <c:v>426324</c:v>
                </c:pt>
                <c:pt idx="176">
                  <c:v>436435</c:v>
                </c:pt>
                <c:pt idx="177">
                  <c:v>440510</c:v>
                </c:pt>
                <c:pt idx="178">
                  <c:v>444605</c:v>
                </c:pt>
                <c:pt idx="179">
                  <c:v>448157</c:v>
                </c:pt>
                <c:pt idx="180">
                  <c:v>451756</c:v>
                </c:pt>
                <c:pt idx="181">
                  <c:v>457315</c:v>
                </c:pt>
                <c:pt idx="182">
                  <c:v>462823</c:v>
                </c:pt>
                <c:pt idx="183">
                  <c:v>468587</c:v>
                </c:pt>
                <c:pt idx="184">
                  <c:v>475819</c:v>
                </c:pt>
                <c:pt idx="185">
                  <c:v>483945</c:v>
                </c:pt>
                <c:pt idx="186">
                  <c:v>489309</c:v>
                </c:pt>
                <c:pt idx="187">
                  <c:v>487800</c:v>
                </c:pt>
                <c:pt idx="188">
                  <c:v>479694</c:v>
                </c:pt>
                <c:pt idx="189">
                  <c:v>467006</c:v>
                </c:pt>
                <c:pt idx="190">
                  <c:v>448782</c:v>
                </c:pt>
                <c:pt idx="191">
                  <c:v>428209</c:v>
                </c:pt>
                <c:pt idx="192">
                  <c:v>410153</c:v>
                </c:pt>
                <c:pt idx="193">
                  <c:v>395256</c:v>
                </c:pt>
                <c:pt idx="194">
                  <c:v>384062</c:v>
                </c:pt>
                <c:pt idx="195">
                  <c:v>378637</c:v>
                </c:pt>
                <c:pt idx="196">
                  <c:v>378368</c:v>
                </c:pt>
                <c:pt idx="197">
                  <c:v>387885</c:v>
                </c:pt>
                <c:pt idx="198">
                  <c:v>410018</c:v>
                </c:pt>
                <c:pt idx="199">
                  <c:v>432585</c:v>
                </c:pt>
                <c:pt idx="200">
                  <c:v>441962</c:v>
                </c:pt>
                <c:pt idx="201">
                  <c:v>438725</c:v>
                </c:pt>
                <c:pt idx="202">
                  <c:v>445314</c:v>
                </c:pt>
                <c:pt idx="203">
                  <c:v>446408</c:v>
                </c:pt>
                <c:pt idx="204">
                  <c:v>452110</c:v>
                </c:pt>
                <c:pt idx="205">
                  <c:v>456086</c:v>
                </c:pt>
                <c:pt idx="206">
                  <c:v>459979</c:v>
                </c:pt>
                <c:pt idx="207">
                  <c:v>466030</c:v>
                </c:pt>
                <c:pt idx="208">
                  <c:v>461514</c:v>
                </c:pt>
                <c:pt idx="209">
                  <c:v>478667</c:v>
                </c:pt>
                <c:pt idx="210">
                  <c:v>483429</c:v>
                </c:pt>
                <c:pt idx="211">
                  <c:v>485882</c:v>
                </c:pt>
                <c:pt idx="212">
                  <c:v>481861</c:v>
                </c:pt>
                <c:pt idx="213">
                  <c:v>471405</c:v>
                </c:pt>
                <c:pt idx="214">
                  <c:v>455307</c:v>
                </c:pt>
                <c:pt idx="215">
                  <c:v>434266</c:v>
                </c:pt>
                <c:pt idx="216">
                  <c:v>412677</c:v>
                </c:pt>
                <c:pt idx="217">
                  <c:v>398497</c:v>
                </c:pt>
                <c:pt idx="218">
                  <c:v>388080</c:v>
                </c:pt>
                <c:pt idx="219">
                  <c:v>381828</c:v>
                </c:pt>
                <c:pt idx="220">
                  <c:v>381199</c:v>
                </c:pt>
                <c:pt idx="221">
                  <c:v>389424</c:v>
                </c:pt>
                <c:pt idx="222">
                  <c:v>410657</c:v>
                </c:pt>
                <c:pt idx="223">
                  <c:v>431873</c:v>
                </c:pt>
                <c:pt idx="224">
                  <c:v>441605</c:v>
                </c:pt>
                <c:pt idx="225">
                  <c:v>440427</c:v>
                </c:pt>
                <c:pt idx="226">
                  <c:v>444756</c:v>
                </c:pt>
                <c:pt idx="227">
                  <c:v>446785</c:v>
                </c:pt>
                <c:pt idx="228">
                  <c:v>448812</c:v>
                </c:pt>
                <c:pt idx="229">
                  <c:v>452739</c:v>
                </c:pt>
                <c:pt idx="230">
                  <c:v>454573</c:v>
                </c:pt>
                <c:pt idx="231">
                  <c:v>458203</c:v>
                </c:pt>
                <c:pt idx="232">
                  <c:v>460954</c:v>
                </c:pt>
                <c:pt idx="233">
                  <c:v>466367</c:v>
                </c:pt>
                <c:pt idx="234">
                  <c:v>469548</c:v>
                </c:pt>
                <c:pt idx="235">
                  <c:v>469872</c:v>
                </c:pt>
                <c:pt idx="236">
                  <c:v>464882</c:v>
                </c:pt>
                <c:pt idx="237">
                  <c:v>456080</c:v>
                </c:pt>
                <c:pt idx="238">
                  <c:v>443325</c:v>
                </c:pt>
                <c:pt idx="239">
                  <c:v>426550</c:v>
                </c:pt>
                <c:pt idx="240">
                  <c:v>412057</c:v>
                </c:pt>
                <c:pt idx="241">
                  <c:v>398415</c:v>
                </c:pt>
                <c:pt idx="242">
                  <c:v>388320</c:v>
                </c:pt>
                <c:pt idx="243">
                  <c:v>381707</c:v>
                </c:pt>
                <c:pt idx="244">
                  <c:v>377657</c:v>
                </c:pt>
                <c:pt idx="245">
                  <c:v>377582</c:v>
                </c:pt>
                <c:pt idx="246">
                  <c:v>383959</c:v>
                </c:pt>
                <c:pt idx="247">
                  <c:v>395313</c:v>
                </c:pt>
                <c:pt idx="248">
                  <c:v>405350</c:v>
                </c:pt>
                <c:pt idx="249">
                  <c:v>410553</c:v>
                </c:pt>
                <c:pt idx="250">
                  <c:v>416951</c:v>
                </c:pt>
                <c:pt idx="251">
                  <c:v>419775</c:v>
                </c:pt>
                <c:pt idx="252">
                  <c:v>422834</c:v>
                </c:pt>
                <c:pt idx="253">
                  <c:v>428565</c:v>
                </c:pt>
                <c:pt idx="254">
                  <c:v>431127</c:v>
                </c:pt>
                <c:pt idx="255">
                  <c:v>434174</c:v>
                </c:pt>
                <c:pt idx="256">
                  <c:v>439817</c:v>
                </c:pt>
                <c:pt idx="257">
                  <c:v>443355</c:v>
                </c:pt>
                <c:pt idx="258">
                  <c:v>446928</c:v>
                </c:pt>
                <c:pt idx="259">
                  <c:v>449774</c:v>
                </c:pt>
                <c:pt idx="260">
                  <c:v>444783</c:v>
                </c:pt>
                <c:pt idx="261">
                  <c:v>438029</c:v>
                </c:pt>
                <c:pt idx="262">
                  <c:v>427171</c:v>
                </c:pt>
                <c:pt idx="263">
                  <c:v>413174</c:v>
                </c:pt>
                <c:pt idx="264">
                  <c:v>397742</c:v>
                </c:pt>
                <c:pt idx="265">
                  <c:v>386128</c:v>
                </c:pt>
                <c:pt idx="266">
                  <c:v>376401</c:v>
                </c:pt>
                <c:pt idx="267">
                  <c:v>369733</c:v>
                </c:pt>
                <c:pt idx="268">
                  <c:v>366510</c:v>
                </c:pt>
                <c:pt idx="269">
                  <c:v>365972</c:v>
                </c:pt>
                <c:pt idx="270">
                  <c:v>370570</c:v>
                </c:pt>
                <c:pt idx="271">
                  <c:v>379546</c:v>
                </c:pt>
                <c:pt idx="272">
                  <c:v>390428</c:v>
                </c:pt>
                <c:pt idx="273">
                  <c:v>398692</c:v>
                </c:pt>
                <c:pt idx="274">
                  <c:v>405214</c:v>
                </c:pt>
                <c:pt idx="275">
                  <c:v>409265</c:v>
                </c:pt>
                <c:pt idx="276">
                  <c:v>413518</c:v>
                </c:pt>
                <c:pt idx="277">
                  <c:v>423190</c:v>
                </c:pt>
                <c:pt idx="278">
                  <c:v>428924</c:v>
                </c:pt>
                <c:pt idx="279">
                  <c:v>434514</c:v>
                </c:pt>
                <c:pt idx="280">
                  <c:v>443151</c:v>
                </c:pt>
                <c:pt idx="281">
                  <c:v>451507</c:v>
                </c:pt>
                <c:pt idx="282">
                  <c:v>461285</c:v>
                </c:pt>
                <c:pt idx="283">
                  <c:v>465797</c:v>
                </c:pt>
                <c:pt idx="284">
                  <c:v>461125</c:v>
                </c:pt>
                <c:pt idx="285">
                  <c:v>451658</c:v>
                </c:pt>
                <c:pt idx="286">
                  <c:v>437780</c:v>
                </c:pt>
                <c:pt idx="287">
                  <c:v>419554</c:v>
                </c:pt>
                <c:pt idx="288">
                  <c:v>400482</c:v>
                </c:pt>
                <c:pt idx="289">
                  <c:v>386893</c:v>
                </c:pt>
                <c:pt idx="290">
                  <c:v>377588</c:v>
                </c:pt>
                <c:pt idx="291">
                  <c:v>372256</c:v>
                </c:pt>
                <c:pt idx="292">
                  <c:v>372997</c:v>
                </c:pt>
                <c:pt idx="293">
                  <c:v>383840</c:v>
                </c:pt>
                <c:pt idx="294">
                  <c:v>407893</c:v>
                </c:pt>
                <c:pt idx="295">
                  <c:v>432864</c:v>
                </c:pt>
                <c:pt idx="296">
                  <c:v>444302</c:v>
                </c:pt>
                <c:pt idx="297">
                  <c:v>448323</c:v>
                </c:pt>
                <c:pt idx="298">
                  <c:v>453162</c:v>
                </c:pt>
                <c:pt idx="299">
                  <c:v>458379</c:v>
                </c:pt>
                <c:pt idx="300">
                  <c:v>463862</c:v>
                </c:pt>
                <c:pt idx="301">
                  <c:v>470436</c:v>
                </c:pt>
                <c:pt idx="302">
                  <c:v>473603</c:v>
                </c:pt>
                <c:pt idx="303">
                  <c:v>476240</c:v>
                </c:pt>
                <c:pt idx="304">
                  <c:v>481958</c:v>
                </c:pt>
                <c:pt idx="305">
                  <c:v>487869</c:v>
                </c:pt>
                <c:pt idx="306">
                  <c:v>493390</c:v>
                </c:pt>
                <c:pt idx="307">
                  <c:v>492686</c:v>
                </c:pt>
                <c:pt idx="308">
                  <c:v>485819</c:v>
                </c:pt>
                <c:pt idx="309">
                  <c:v>476392</c:v>
                </c:pt>
                <c:pt idx="310">
                  <c:v>458937</c:v>
                </c:pt>
                <c:pt idx="311">
                  <c:v>437542</c:v>
                </c:pt>
                <c:pt idx="312">
                  <c:v>419296</c:v>
                </c:pt>
                <c:pt idx="313">
                  <c:v>405141</c:v>
                </c:pt>
                <c:pt idx="314">
                  <c:v>394194</c:v>
                </c:pt>
                <c:pt idx="315">
                  <c:v>387023</c:v>
                </c:pt>
                <c:pt idx="316">
                  <c:v>386187</c:v>
                </c:pt>
                <c:pt idx="317">
                  <c:v>394980</c:v>
                </c:pt>
                <c:pt idx="318">
                  <c:v>417396</c:v>
                </c:pt>
                <c:pt idx="319">
                  <c:v>440682</c:v>
                </c:pt>
                <c:pt idx="320">
                  <c:v>451632</c:v>
                </c:pt>
                <c:pt idx="321">
                  <c:v>454761</c:v>
                </c:pt>
                <c:pt idx="322">
                  <c:v>459447</c:v>
                </c:pt>
                <c:pt idx="323">
                  <c:v>462800</c:v>
                </c:pt>
                <c:pt idx="324">
                  <c:v>466200</c:v>
                </c:pt>
                <c:pt idx="325">
                  <c:v>470647</c:v>
                </c:pt>
                <c:pt idx="326">
                  <c:v>471613</c:v>
                </c:pt>
                <c:pt idx="327">
                  <c:v>472819</c:v>
                </c:pt>
                <c:pt idx="328">
                  <c:v>476763</c:v>
                </c:pt>
                <c:pt idx="329">
                  <c:v>482662</c:v>
                </c:pt>
                <c:pt idx="330">
                  <c:v>487988</c:v>
                </c:pt>
                <c:pt idx="331">
                  <c:v>489962</c:v>
                </c:pt>
                <c:pt idx="332">
                  <c:v>485368</c:v>
                </c:pt>
                <c:pt idx="333">
                  <c:v>474003</c:v>
                </c:pt>
                <c:pt idx="334">
                  <c:v>455234</c:v>
                </c:pt>
                <c:pt idx="335">
                  <c:v>434190</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C$3:$C$362</c:f>
              <c:numCache>
                <c:formatCode>General</c:formatCode>
                <c:ptCount val="360"/>
                <c:pt idx="0">
                  <c:v>413102</c:v>
                </c:pt>
                <c:pt idx="1">
                  <c:v>396055</c:v>
                </c:pt>
                <c:pt idx="2">
                  <c:v>382471</c:v>
                </c:pt>
                <c:pt idx="3">
                  <c:v>376892</c:v>
                </c:pt>
                <c:pt idx="4">
                  <c:v>377845</c:v>
                </c:pt>
                <c:pt idx="5">
                  <c:v>387420</c:v>
                </c:pt>
                <c:pt idx="6">
                  <c:v>403851</c:v>
                </c:pt>
                <c:pt idx="7">
                  <c:v>420447</c:v>
                </c:pt>
                <c:pt idx="8">
                  <c:v>431051</c:v>
                </c:pt>
                <c:pt idx="9">
                  <c:v>441702</c:v>
                </c:pt>
                <c:pt idx="10">
                  <c:v>452165</c:v>
                </c:pt>
                <c:pt idx="11">
                  <c:v>459848</c:v>
                </c:pt>
                <c:pt idx="12">
                  <c:v>467480</c:v>
                </c:pt>
                <c:pt idx="13">
                  <c:v>475828</c:v>
                </c:pt>
                <c:pt idx="14">
                  <c:v>484792</c:v>
                </c:pt>
                <c:pt idx="15">
                  <c:v>495146</c:v>
                </c:pt>
                <c:pt idx="16">
                  <c:v>504615</c:v>
                </c:pt>
                <c:pt idx="17">
                  <c:v>510148</c:v>
                </c:pt>
                <c:pt idx="18">
                  <c:v>508795</c:v>
                </c:pt>
                <c:pt idx="19">
                  <c:v>503398</c:v>
                </c:pt>
                <c:pt idx="20">
                  <c:v>494224</c:v>
                </c:pt>
                <c:pt idx="21">
                  <c:v>478206</c:v>
                </c:pt>
                <c:pt idx="22">
                  <c:v>456995</c:v>
                </c:pt>
                <c:pt idx="23">
                  <c:v>433515</c:v>
                </c:pt>
                <c:pt idx="24">
                  <c:v>411125</c:v>
                </c:pt>
                <c:pt idx="25">
                  <c:v>395125</c:v>
                </c:pt>
                <c:pt idx="26">
                  <c:v>382905</c:v>
                </c:pt>
                <c:pt idx="27">
                  <c:v>378140</c:v>
                </c:pt>
                <c:pt idx="28">
                  <c:v>379246</c:v>
                </c:pt>
                <c:pt idx="29">
                  <c:v>390035</c:v>
                </c:pt>
                <c:pt idx="30">
                  <c:v>407888</c:v>
                </c:pt>
                <c:pt idx="31">
                  <c:v>424067</c:v>
                </c:pt>
                <c:pt idx="32">
                  <c:v>432574</c:v>
                </c:pt>
                <c:pt idx="33">
                  <c:v>441301</c:v>
                </c:pt>
                <c:pt idx="34">
                  <c:v>449874</c:v>
                </c:pt>
                <c:pt idx="35">
                  <c:v>454942</c:v>
                </c:pt>
                <c:pt idx="36">
                  <c:v>460237</c:v>
                </c:pt>
                <c:pt idx="37">
                  <c:v>466907</c:v>
                </c:pt>
                <c:pt idx="38">
                  <c:v>475686</c:v>
                </c:pt>
                <c:pt idx="39">
                  <c:v>485723</c:v>
                </c:pt>
                <c:pt idx="40">
                  <c:v>495714</c:v>
                </c:pt>
                <c:pt idx="41">
                  <c:v>502380</c:v>
                </c:pt>
                <c:pt idx="42">
                  <c:v>503216</c:v>
                </c:pt>
                <c:pt idx="43">
                  <c:v>499503</c:v>
                </c:pt>
                <c:pt idx="44">
                  <c:v>492214</c:v>
                </c:pt>
                <c:pt idx="45">
                  <c:v>478134</c:v>
                </c:pt>
                <c:pt idx="46">
                  <c:v>458599</c:v>
                </c:pt>
                <c:pt idx="47">
                  <c:v>435824</c:v>
                </c:pt>
                <c:pt idx="48">
                  <c:v>411931</c:v>
                </c:pt>
                <c:pt idx="49">
                  <c:v>395476</c:v>
                </c:pt>
                <c:pt idx="50">
                  <c:v>382885</c:v>
                </c:pt>
                <c:pt idx="51">
                  <c:v>378585</c:v>
                </c:pt>
                <c:pt idx="52">
                  <c:v>380588</c:v>
                </c:pt>
                <c:pt idx="53">
                  <c:v>390644</c:v>
                </c:pt>
                <c:pt idx="54">
                  <c:v>407741</c:v>
                </c:pt>
                <c:pt idx="55">
                  <c:v>422414</c:v>
                </c:pt>
                <c:pt idx="56">
                  <c:v>430716</c:v>
                </c:pt>
                <c:pt idx="57">
                  <c:v>438523</c:v>
                </c:pt>
                <c:pt idx="58">
                  <c:v>446871</c:v>
                </c:pt>
                <c:pt idx="59">
                  <c:v>452237</c:v>
                </c:pt>
                <c:pt idx="60">
                  <c:v>456980</c:v>
                </c:pt>
                <c:pt idx="61">
                  <c:v>463030</c:v>
                </c:pt>
                <c:pt idx="62">
                  <c:v>471303</c:v>
                </c:pt>
                <c:pt idx="63">
                  <c:v>480385</c:v>
                </c:pt>
                <c:pt idx="64">
                  <c:v>489621</c:v>
                </c:pt>
                <c:pt idx="65">
                  <c:v>494580</c:v>
                </c:pt>
                <c:pt idx="66">
                  <c:v>493809</c:v>
                </c:pt>
                <c:pt idx="67">
                  <c:v>488848</c:v>
                </c:pt>
                <c:pt idx="68">
                  <c:v>481071</c:v>
                </c:pt>
                <c:pt idx="69">
                  <c:v>467690</c:v>
                </c:pt>
                <c:pt idx="70">
                  <c:v>449757</c:v>
                </c:pt>
                <c:pt idx="71">
                  <c:v>429665</c:v>
                </c:pt>
                <c:pt idx="72">
                  <c:v>410102</c:v>
                </c:pt>
                <c:pt idx="73">
                  <c:v>392669</c:v>
                </c:pt>
                <c:pt idx="74">
                  <c:v>380107</c:v>
                </c:pt>
                <c:pt idx="75">
                  <c:v>372356</c:v>
                </c:pt>
                <c:pt idx="76">
                  <c:v>370020</c:v>
                </c:pt>
                <c:pt idx="77">
                  <c:v>370550</c:v>
                </c:pt>
                <c:pt idx="78">
                  <c:v>375516</c:v>
                </c:pt>
                <c:pt idx="79">
                  <c:v>383460</c:v>
                </c:pt>
                <c:pt idx="80">
                  <c:v>391988</c:v>
                </c:pt>
                <c:pt idx="81">
                  <c:v>402570</c:v>
                </c:pt>
                <c:pt idx="82">
                  <c:v>415684</c:v>
                </c:pt>
                <c:pt idx="83">
                  <c:v>424841</c:v>
                </c:pt>
                <c:pt idx="84">
                  <c:v>432608</c:v>
                </c:pt>
                <c:pt idx="85">
                  <c:v>440096</c:v>
                </c:pt>
                <c:pt idx="86">
                  <c:v>448816</c:v>
                </c:pt>
                <c:pt idx="87">
                  <c:v>459404</c:v>
                </c:pt>
                <c:pt idx="88">
                  <c:v>468289</c:v>
                </c:pt>
                <c:pt idx="89">
                  <c:v>474399</c:v>
                </c:pt>
                <c:pt idx="90">
                  <c:v>474775</c:v>
                </c:pt>
                <c:pt idx="91">
                  <c:v>471386</c:v>
                </c:pt>
                <c:pt idx="92">
                  <c:v>464904</c:v>
                </c:pt>
                <c:pt idx="93">
                  <c:v>452488</c:v>
                </c:pt>
                <c:pt idx="94">
                  <c:v>435652</c:v>
                </c:pt>
                <c:pt idx="95">
                  <c:v>416231</c:v>
                </c:pt>
                <c:pt idx="96">
                  <c:v>398130</c:v>
                </c:pt>
                <c:pt idx="97">
                  <c:v>381806</c:v>
                </c:pt>
                <c:pt idx="98">
                  <c:v>369445</c:v>
                </c:pt>
                <c:pt idx="99">
                  <c:v>363050</c:v>
                </c:pt>
                <c:pt idx="100">
                  <c:v>359185</c:v>
                </c:pt>
                <c:pt idx="101">
                  <c:v>358511</c:v>
                </c:pt>
                <c:pt idx="102">
                  <c:v>360625</c:v>
                </c:pt>
                <c:pt idx="103">
                  <c:v>368489</c:v>
                </c:pt>
                <c:pt idx="104">
                  <c:v>378111</c:v>
                </c:pt>
                <c:pt idx="105">
                  <c:v>389793</c:v>
                </c:pt>
                <c:pt idx="106">
                  <c:v>400934</c:v>
                </c:pt>
                <c:pt idx="107">
                  <c:v>408802</c:v>
                </c:pt>
                <c:pt idx="108">
                  <c:v>414851</c:v>
                </c:pt>
                <c:pt idx="109">
                  <c:v>421163</c:v>
                </c:pt>
                <c:pt idx="110">
                  <c:v>429088</c:v>
                </c:pt>
                <c:pt idx="111">
                  <c:v>437943</c:v>
                </c:pt>
                <c:pt idx="112">
                  <c:v>446856</c:v>
                </c:pt>
                <c:pt idx="113">
                  <c:v>454727</c:v>
                </c:pt>
                <c:pt idx="114">
                  <c:v>458749</c:v>
                </c:pt>
                <c:pt idx="115">
                  <c:v>459882</c:v>
                </c:pt>
                <c:pt idx="116">
                  <c:v>456860</c:v>
                </c:pt>
                <c:pt idx="117">
                  <c:v>444941</c:v>
                </c:pt>
                <c:pt idx="118">
                  <c:v>428038</c:v>
                </c:pt>
                <c:pt idx="119">
                  <c:v>408419</c:v>
                </c:pt>
                <c:pt idx="120">
                  <c:v>391687</c:v>
                </c:pt>
                <c:pt idx="121">
                  <c:v>376396</c:v>
                </c:pt>
                <c:pt idx="122">
                  <c:v>367790</c:v>
                </c:pt>
                <c:pt idx="123">
                  <c:v>364610</c:v>
                </c:pt>
                <c:pt idx="124">
                  <c:v>368503</c:v>
                </c:pt>
                <c:pt idx="125">
                  <c:v>382245</c:v>
                </c:pt>
                <c:pt idx="126">
                  <c:v>402388</c:v>
                </c:pt>
                <c:pt idx="127">
                  <c:v>422773</c:v>
                </c:pt>
                <c:pt idx="128">
                  <c:v>435012</c:v>
                </c:pt>
                <c:pt idx="129">
                  <c:v>443340</c:v>
                </c:pt>
                <c:pt idx="130">
                  <c:v>450274</c:v>
                </c:pt>
                <c:pt idx="131">
                  <c:v>453374</c:v>
                </c:pt>
                <c:pt idx="132">
                  <c:v>455277</c:v>
                </c:pt>
                <c:pt idx="133">
                  <c:v>458518</c:v>
                </c:pt>
                <c:pt idx="134">
                  <c:v>462960</c:v>
                </c:pt>
                <c:pt idx="135">
                  <c:v>471001</c:v>
                </c:pt>
                <c:pt idx="136">
                  <c:v>479443</c:v>
                </c:pt>
                <c:pt idx="137">
                  <c:v>486992</c:v>
                </c:pt>
                <c:pt idx="138">
                  <c:v>491085</c:v>
                </c:pt>
                <c:pt idx="139">
                  <c:v>492121</c:v>
                </c:pt>
                <c:pt idx="140">
                  <c:v>486817</c:v>
                </c:pt>
                <c:pt idx="141">
                  <c:v>472940</c:v>
                </c:pt>
                <c:pt idx="142">
                  <c:v>452314</c:v>
                </c:pt>
                <c:pt idx="143">
                  <c:v>429939</c:v>
                </c:pt>
                <c:pt idx="144">
                  <c:v>408933</c:v>
                </c:pt>
                <c:pt idx="145">
                  <c:v>389152</c:v>
                </c:pt>
                <c:pt idx="146">
                  <c:v>379154</c:v>
                </c:pt>
                <c:pt idx="147">
                  <c:v>374456</c:v>
                </c:pt>
                <c:pt idx="148">
                  <c:v>377730</c:v>
                </c:pt>
                <c:pt idx="149">
                  <c:v>390346</c:v>
                </c:pt>
                <c:pt idx="150">
                  <c:v>408430</c:v>
                </c:pt>
                <c:pt idx="151">
                  <c:v>425578</c:v>
                </c:pt>
                <c:pt idx="152">
                  <c:v>433698</c:v>
                </c:pt>
                <c:pt idx="153">
                  <c:v>439731</c:v>
                </c:pt>
                <c:pt idx="154">
                  <c:v>445588</c:v>
                </c:pt>
                <c:pt idx="155">
                  <c:v>448737</c:v>
                </c:pt>
                <c:pt idx="156">
                  <c:v>450406</c:v>
                </c:pt>
                <c:pt idx="157">
                  <c:v>454091</c:v>
                </c:pt>
                <c:pt idx="158">
                  <c:v>459145</c:v>
                </c:pt>
                <c:pt idx="159">
                  <c:v>467096</c:v>
                </c:pt>
                <c:pt idx="160">
                  <c:v>475742</c:v>
                </c:pt>
                <c:pt idx="161">
                  <c:v>482871</c:v>
                </c:pt>
                <c:pt idx="162">
                  <c:v>487023</c:v>
                </c:pt>
                <c:pt idx="163">
                  <c:v>487678</c:v>
                </c:pt>
                <c:pt idx="164">
                  <c:v>482840</c:v>
                </c:pt>
                <c:pt idx="165">
                  <c:v>468691</c:v>
                </c:pt>
                <c:pt idx="166">
                  <c:v>448034</c:v>
                </c:pt>
                <c:pt idx="167">
                  <c:v>424871</c:v>
                </c:pt>
                <c:pt idx="168">
                  <c:v>404868</c:v>
                </c:pt>
                <c:pt idx="169">
                  <c:v>393190</c:v>
                </c:pt>
                <c:pt idx="170">
                  <c:v>381173</c:v>
                </c:pt>
                <c:pt idx="171">
                  <c:v>376703</c:v>
                </c:pt>
                <c:pt idx="172">
                  <c:v>379869</c:v>
                </c:pt>
                <c:pt idx="173">
                  <c:v>391025</c:v>
                </c:pt>
                <c:pt idx="174">
                  <c:v>409959</c:v>
                </c:pt>
                <c:pt idx="175">
                  <c:v>428226</c:v>
                </c:pt>
                <c:pt idx="176">
                  <c:v>439485</c:v>
                </c:pt>
                <c:pt idx="177">
                  <c:v>446631</c:v>
                </c:pt>
                <c:pt idx="178">
                  <c:v>452688</c:v>
                </c:pt>
                <c:pt idx="179">
                  <c:v>453315</c:v>
                </c:pt>
                <c:pt idx="180">
                  <c:v>453569</c:v>
                </c:pt>
                <c:pt idx="181">
                  <c:v>455818</c:v>
                </c:pt>
                <c:pt idx="182">
                  <c:v>459374</c:v>
                </c:pt>
                <c:pt idx="183">
                  <c:v>465422</c:v>
                </c:pt>
                <c:pt idx="184">
                  <c:v>472525</c:v>
                </c:pt>
                <c:pt idx="185">
                  <c:v>478972</c:v>
                </c:pt>
                <c:pt idx="186">
                  <c:v>483271</c:v>
                </c:pt>
                <c:pt idx="187">
                  <c:v>482898</c:v>
                </c:pt>
                <c:pt idx="188">
                  <c:v>478200</c:v>
                </c:pt>
                <c:pt idx="189">
                  <c:v>466015</c:v>
                </c:pt>
                <c:pt idx="190">
                  <c:v>447362</c:v>
                </c:pt>
                <c:pt idx="191">
                  <c:v>426471</c:v>
                </c:pt>
                <c:pt idx="192">
                  <c:v>407920</c:v>
                </c:pt>
                <c:pt idx="193">
                  <c:v>392428</c:v>
                </c:pt>
                <c:pt idx="194">
                  <c:v>381123</c:v>
                </c:pt>
                <c:pt idx="195">
                  <c:v>376438</c:v>
                </c:pt>
                <c:pt idx="196">
                  <c:v>380003</c:v>
                </c:pt>
                <c:pt idx="197">
                  <c:v>393449</c:v>
                </c:pt>
                <c:pt idx="198">
                  <c:v>413431</c:v>
                </c:pt>
                <c:pt idx="199">
                  <c:v>432067</c:v>
                </c:pt>
                <c:pt idx="200">
                  <c:v>441331</c:v>
                </c:pt>
                <c:pt idx="201">
                  <c:v>444701</c:v>
                </c:pt>
                <c:pt idx="202">
                  <c:v>447208</c:v>
                </c:pt>
                <c:pt idx="203">
                  <c:v>447411</c:v>
                </c:pt>
                <c:pt idx="204">
                  <c:v>448347</c:v>
                </c:pt>
                <c:pt idx="205">
                  <c:v>450977</c:v>
                </c:pt>
                <c:pt idx="206">
                  <c:v>455024</c:v>
                </c:pt>
                <c:pt idx="207">
                  <c:v>461866</c:v>
                </c:pt>
                <c:pt idx="208">
                  <c:v>469714</c:v>
                </c:pt>
                <c:pt idx="209">
                  <c:v>476252</c:v>
                </c:pt>
                <c:pt idx="210">
                  <c:v>480991</c:v>
                </c:pt>
                <c:pt idx="211">
                  <c:v>481936</c:v>
                </c:pt>
                <c:pt idx="212">
                  <c:v>478090</c:v>
                </c:pt>
                <c:pt idx="213">
                  <c:v>466808</c:v>
                </c:pt>
                <c:pt idx="214">
                  <c:v>448694</c:v>
                </c:pt>
                <c:pt idx="215">
                  <c:v>428179</c:v>
                </c:pt>
                <c:pt idx="216">
                  <c:v>406289</c:v>
                </c:pt>
                <c:pt idx="217">
                  <c:v>390407</c:v>
                </c:pt>
                <c:pt idx="218">
                  <c:v>381269</c:v>
                </c:pt>
                <c:pt idx="219">
                  <c:v>379604</c:v>
                </c:pt>
                <c:pt idx="220">
                  <c:v>382354</c:v>
                </c:pt>
                <c:pt idx="221">
                  <c:v>395110</c:v>
                </c:pt>
                <c:pt idx="222">
                  <c:v>414233</c:v>
                </c:pt>
                <c:pt idx="223">
                  <c:v>430594</c:v>
                </c:pt>
                <c:pt idx="224">
                  <c:v>438526</c:v>
                </c:pt>
                <c:pt idx="225">
                  <c:v>441771</c:v>
                </c:pt>
                <c:pt idx="226">
                  <c:v>444977</c:v>
                </c:pt>
                <c:pt idx="227">
                  <c:v>444536</c:v>
                </c:pt>
                <c:pt idx="228">
                  <c:v>443436</c:v>
                </c:pt>
                <c:pt idx="229">
                  <c:v>443142</c:v>
                </c:pt>
                <c:pt idx="230">
                  <c:v>445548</c:v>
                </c:pt>
                <c:pt idx="231">
                  <c:v>449879</c:v>
                </c:pt>
                <c:pt idx="232">
                  <c:v>456806</c:v>
                </c:pt>
                <c:pt idx="233">
                  <c:v>462270</c:v>
                </c:pt>
                <c:pt idx="234">
                  <c:v>465670</c:v>
                </c:pt>
                <c:pt idx="235">
                  <c:v>465117</c:v>
                </c:pt>
                <c:pt idx="236">
                  <c:v>461208</c:v>
                </c:pt>
                <c:pt idx="237">
                  <c:v>451859</c:v>
                </c:pt>
                <c:pt idx="238">
                  <c:v>437141</c:v>
                </c:pt>
                <c:pt idx="239">
                  <c:v>420377</c:v>
                </c:pt>
                <c:pt idx="240">
                  <c:v>405820</c:v>
                </c:pt>
                <c:pt idx="241">
                  <c:v>392646</c:v>
                </c:pt>
                <c:pt idx="242">
                  <c:v>381520</c:v>
                </c:pt>
                <c:pt idx="243">
                  <c:v>376305</c:v>
                </c:pt>
                <c:pt idx="244">
                  <c:v>376136</c:v>
                </c:pt>
                <c:pt idx="245">
                  <c:v>378316</c:v>
                </c:pt>
                <c:pt idx="246">
                  <c:v>385961</c:v>
                </c:pt>
                <c:pt idx="247">
                  <c:v>394615</c:v>
                </c:pt>
                <c:pt idx="248">
                  <c:v>402842</c:v>
                </c:pt>
                <c:pt idx="249">
                  <c:v>407317</c:v>
                </c:pt>
                <c:pt idx="250">
                  <c:v>412418</c:v>
                </c:pt>
                <c:pt idx="251">
                  <c:v>414936</c:v>
                </c:pt>
                <c:pt idx="252">
                  <c:v>415435</c:v>
                </c:pt>
                <c:pt idx="253">
                  <c:v>415137</c:v>
                </c:pt>
                <c:pt idx="254">
                  <c:v>416926</c:v>
                </c:pt>
                <c:pt idx="255">
                  <c:v>421986</c:v>
                </c:pt>
                <c:pt idx="256">
                  <c:v>428875</c:v>
                </c:pt>
                <c:pt idx="257">
                  <c:v>435039</c:v>
                </c:pt>
                <c:pt idx="258">
                  <c:v>439753</c:v>
                </c:pt>
                <c:pt idx="259">
                  <c:v>441591</c:v>
                </c:pt>
                <c:pt idx="260">
                  <c:v>440263</c:v>
                </c:pt>
                <c:pt idx="261">
                  <c:v>432801</c:v>
                </c:pt>
                <c:pt idx="262">
                  <c:v>419519</c:v>
                </c:pt>
                <c:pt idx="263">
                  <c:v>405273</c:v>
                </c:pt>
                <c:pt idx="264">
                  <c:v>393440</c:v>
                </c:pt>
                <c:pt idx="265">
                  <c:v>381539</c:v>
                </c:pt>
                <c:pt idx="266">
                  <c:v>371704</c:v>
                </c:pt>
                <c:pt idx="267">
                  <c:v>367303</c:v>
                </c:pt>
                <c:pt idx="268">
                  <c:v>367201</c:v>
                </c:pt>
                <c:pt idx="269">
                  <c:v>368760</c:v>
                </c:pt>
                <c:pt idx="270">
                  <c:v>373247</c:v>
                </c:pt>
                <c:pt idx="271">
                  <c:v>381492</c:v>
                </c:pt>
                <c:pt idx="272">
                  <c:v>390314</c:v>
                </c:pt>
                <c:pt idx="273">
                  <c:v>397384</c:v>
                </c:pt>
                <c:pt idx="274">
                  <c:v>404158</c:v>
                </c:pt>
                <c:pt idx="275">
                  <c:v>407691</c:v>
                </c:pt>
                <c:pt idx="276">
                  <c:v>410207</c:v>
                </c:pt>
                <c:pt idx="277">
                  <c:v>412584</c:v>
                </c:pt>
                <c:pt idx="278">
                  <c:v>418036</c:v>
                </c:pt>
                <c:pt idx="279">
                  <c:v>425151</c:v>
                </c:pt>
                <c:pt idx="280">
                  <c:v>435159</c:v>
                </c:pt>
                <c:pt idx="281">
                  <c:v>445232</c:v>
                </c:pt>
                <c:pt idx="282">
                  <c:v>453345</c:v>
                </c:pt>
                <c:pt idx="283">
                  <c:v>456394</c:v>
                </c:pt>
                <c:pt idx="284">
                  <c:v>455654</c:v>
                </c:pt>
                <c:pt idx="285">
                  <c:v>446270</c:v>
                </c:pt>
                <c:pt idx="286">
                  <c:v>430048</c:v>
                </c:pt>
                <c:pt idx="287">
                  <c:v>411722</c:v>
                </c:pt>
                <c:pt idx="288">
                  <c:v>392846</c:v>
                </c:pt>
                <c:pt idx="289">
                  <c:v>381644</c:v>
                </c:pt>
                <c:pt idx="290">
                  <c:v>373848</c:v>
                </c:pt>
                <c:pt idx="291">
                  <c:v>371586</c:v>
                </c:pt>
                <c:pt idx="292">
                  <c:v>376451</c:v>
                </c:pt>
                <c:pt idx="293">
                  <c:v>391463</c:v>
                </c:pt>
                <c:pt idx="294">
                  <c:v>412960</c:v>
                </c:pt>
                <c:pt idx="295">
                  <c:v>431776</c:v>
                </c:pt>
                <c:pt idx="296">
                  <c:v>442057</c:v>
                </c:pt>
                <c:pt idx="297">
                  <c:v>447593</c:v>
                </c:pt>
                <c:pt idx="298">
                  <c:v>452233</c:v>
                </c:pt>
                <c:pt idx="299">
                  <c:v>452856</c:v>
                </c:pt>
                <c:pt idx="300">
                  <c:v>452644</c:v>
                </c:pt>
                <c:pt idx="301">
                  <c:v>453491</c:v>
                </c:pt>
                <c:pt idx="302">
                  <c:v>455797</c:v>
                </c:pt>
                <c:pt idx="303">
                  <c:v>459706</c:v>
                </c:pt>
                <c:pt idx="304">
                  <c:v>466246</c:v>
                </c:pt>
                <c:pt idx="305">
                  <c:v>474024</c:v>
                </c:pt>
                <c:pt idx="306">
                  <c:v>480401</c:v>
                </c:pt>
                <c:pt idx="307">
                  <c:v>483367</c:v>
                </c:pt>
                <c:pt idx="308">
                  <c:v>481010</c:v>
                </c:pt>
                <c:pt idx="309">
                  <c:v>470072</c:v>
                </c:pt>
                <c:pt idx="310">
                  <c:v>451131</c:v>
                </c:pt>
                <c:pt idx="311">
                  <c:v>429569</c:v>
                </c:pt>
                <c:pt idx="312">
                  <c:v>411875</c:v>
                </c:pt>
                <c:pt idx="313">
                  <c:v>398194</c:v>
                </c:pt>
                <c:pt idx="314">
                  <c:v>387743</c:v>
                </c:pt>
                <c:pt idx="315">
                  <c:v>383957</c:v>
                </c:pt>
                <c:pt idx="316">
                  <c:v>386962</c:v>
                </c:pt>
                <c:pt idx="317">
                  <c:v>399984</c:v>
                </c:pt>
                <c:pt idx="318">
                  <c:v>418800</c:v>
                </c:pt>
                <c:pt idx="319">
                  <c:v>436835</c:v>
                </c:pt>
                <c:pt idx="320">
                  <c:v>445870</c:v>
                </c:pt>
                <c:pt idx="321">
                  <c:v>450916</c:v>
                </c:pt>
                <c:pt idx="322">
                  <c:v>454377</c:v>
                </c:pt>
                <c:pt idx="323">
                  <c:v>455734</c:v>
                </c:pt>
                <c:pt idx="324">
                  <c:v>455770</c:v>
                </c:pt>
                <c:pt idx="325">
                  <c:v>456228</c:v>
                </c:pt>
                <c:pt idx="326">
                  <c:v>458080</c:v>
                </c:pt>
                <c:pt idx="327">
                  <c:v>461976</c:v>
                </c:pt>
                <c:pt idx="328">
                  <c:v>467916</c:v>
                </c:pt>
                <c:pt idx="329">
                  <c:v>474827</c:v>
                </c:pt>
                <c:pt idx="330">
                  <c:v>480442</c:v>
                </c:pt>
                <c:pt idx="331">
                  <c:v>483778</c:v>
                </c:pt>
                <c:pt idx="332">
                  <c:v>481055</c:v>
                </c:pt>
                <c:pt idx="333">
                  <c:v>469766</c:v>
                </c:pt>
                <c:pt idx="334">
                  <c:v>450942</c:v>
                </c:pt>
                <c:pt idx="335">
                  <c:v>429886</c:v>
                </c:pt>
                <c:pt idx="336">
                  <c:v>410675</c:v>
                </c:pt>
                <c:pt idx="337">
                  <c:v>395826</c:v>
                </c:pt>
                <c:pt idx="338">
                  <c:v>384530</c:v>
                </c:pt>
                <c:pt idx="339">
                  <c:v>373869</c:v>
                </c:pt>
                <c:pt idx="340">
                  <c:v>377306</c:v>
                </c:pt>
                <c:pt idx="341">
                  <c:v>389351</c:v>
                </c:pt>
                <c:pt idx="342">
                  <c:v>408888</c:v>
                </c:pt>
                <c:pt idx="343">
                  <c:v>428504</c:v>
                </c:pt>
                <c:pt idx="344">
                  <c:v>438665</c:v>
                </c:pt>
                <c:pt idx="345">
                  <c:v>443239</c:v>
                </c:pt>
                <c:pt idx="346">
                  <c:v>446699</c:v>
                </c:pt>
                <c:pt idx="347">
                  <c:v>445541</c:v>
                </c:pt>
                <c:pt idx="348">
                  <c:v>443298</c:v>
                </c:pt>
                <c:pt idx="349">
                  <c:v>441179</c:v>
                </c:pt>
                <c:pt idx="350">
                  <c:v>441637</c:v>
                </c:pt>
                <c:pt idx="351">
                  <c:v>443627</c:v>
                </c:pt>
                <c:pt idx="352">
                  <c:v>449960</c:v>
                </c:pt>
                <c:pt idx="353">
                  <c:v>457846</c:v>
                </c:pt>
                <c:pt idx="354">
                  <c:v>465756</c:v>
                </c:pt>
                <c:pt idx="355">
                  <c:v>470279</c:v>
                </c:pt>
                <c:pt idx="356">
                  <c:v>468922</c:v>
                </c:pt>
                <c:pt idx="357">
                  <c:v>458661</c:v>
                </c:pt>
                <c:pt idx="358">
                  <c:v>439779</c:v>
                </c:pt>
                <c:pt idx="359">
                  <c:v>418865</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E$3:$E$362</c:f>
              <c:numCache>
                <c:formatCode>General</c:formatCode>
                <c:ptCount val="360"/>
                <c:pt idx="0">
                  <c:v>412321</c:v>
                </c:pt>
                <c:pt idx="1">
                  <c:v>395206</c:v>
                </c:pt>
                <c:pt idx="2">
                  <c:v>380630</c:v>
                </c:pt>
                <c:pt idx="3">
                  <c:v>371907</c:v>
                </c:pt>
                <c:pt idx="4">
                  <c:v>369467</c:v>
                </c:pt>
                <c:pt idx="5">
                  <c:v>375011</c:v>
                </c:pt>
                <c:pt idx="6">
                  <c:v>393817</c:v>
                </c:pt>
                <c:pt idx="7">
                  <c:v>413201</c:v>
                </c:pt>
                <c:pt idx="8">
                  <c:v>423848</c:v>
                </c:pt>
                <c:pt idx="9">
                  <c:v>432083</c:v>
                </c:pt>
                <c:pt idx="10">
                  <c:v>445767</c:v>
                </c:pt>
                <c:pt idx="11">
                  <c:v>451759</c:v>
                </c:pt>
                <c:pt idx="12">
                  <c:v>463020</c:v>
                </c:pt>
                <c:pt idx="13">
                  <c:v>473855</c:v>
                </c:pt>
                <c:pt idx="14">
                  <c:v>483617</c:v>
                </c:pt>
                <c:pt idx="15">
                  <c:v>494244</c:v>
                </c:pt>
                <c:pt idx="16">
                  <c:v>505884</c:v>
                </c:pt>
                <c:pt idx="17">
                  <c:v>512758</c:v>
                </c:pt>
                <c:pt idx="18">
                  <c:v>511670</c:v>
                </c:pt>
                <c:pt idx="19">
                  <c:v>505003</c:v>
                </c:pt>
                <c:pt idx="20">
                  <c:v>497532</c:v>
                </c:pt>
                <c:pt idx="21">
                  <c:v>478189</c:v>
                </c:pt>
                <c:pt idx="22">
                  <c:v>457453</c:v>
                </c:pt>
                <c:pt idx="23">
                  <c:v>433126</c:v>
                </c:pt>
                <c:pt idx="24">
                  <c:v>413489</c:v>
                </c:pt>
                <c:pt idx="25">
                  <c:v>396440</c:v>
                </c:pt>
                <c:pt idx="26">
                  <c:v>382438</c:v>
                </c:pt>
                <c:pt idx="27">
                  <c:v>373666</c:v>
                </c:pt>
                <c:pt idx="28">
                  <c:v>370972</c:v>
                </c:pt>
                <c:pt idx="29">
                  <c:v>378105</c:v>
                </c:pt>
                <c:pt idx="30">
                  <c:v>396760</c:v>
                </c:pt>
                <c:pt idx="31">
                  <c:v>417538</c:v>
                </c:pt>
                <c:pt idx="32">
                  <c:v>429080</c:v>
                </c:pt>
                <c:pt idx="33">
                  <c:v>433687</c:v>
                </c:pt>
                <c:pt idx="34">
                  <c:v>443243</c:v>
                </c:pt>
                <c:pt idx="35">
                  <c:v>450652</c:v>
                </c:pt>
                <c:pt idx="36">
                  <c:v>462294</c:v>
                </c:pt>
                <c:pt idx="37">
                  <c:v>473691</c:v>
                </c:pt>
                <c:pt idx="38">
                  <c:v>484674</c:v>
                </c:pt>
                <c:pt idx="39">
                  <c:v>493829</c:v>
                </c:pt>
                <c:pt idx="40">
                  <c:v>502088</c:v>
                </c:pt>
                <c:pt idx="41">
                  <c:v>507411</c:v>
                </c:pt>
                <c:pt idx="42">
                  <c:v>506944</c:v>
                </c:pt>
                <c:pt idx="43">
                  <c:v>500973</c:v>
                </c:pt>
                <c:pt idx="44">
                  <c:v>496442</c:v>
                </c:pt>
                <c:pt idx="45">
                  <c:v>482667</c:v>
                </c:pt>
                <c:pt idx="46">
                  <c:v>463862</c:v>
                </c:pt>
                <c:pt idx="47">
                  <c:v>440298</c:v>
                </c:pt>
                <c:pt idx="48">
                  <c:v>417033</c:v>
                </c:pt>
                <c:pt idx="49">
                  <c:v>399972</c:v>
                </c:pt>
                <c:pt idx="50">
                  <c:v>386817</c:v>
                </c:pt>
                <c:pt idx="51">
                  <c:v>379887</c:v>
                </c:pt>
                <c:pt idx="52">
                  <c:v>376427</c:v>
                </c:pt>
                <c:pt idx="53">
                  <c:v>384389</c:v>
                </c:pt>
                <c:pt idx="54">
                  <c:v>404104</c:v>
                </c:pt>
                <c:pt idx="55">
                  <c:v>423670</c:v>
                </c:pt>
                <c:pt idx="56">
                  <c:v>432483</c:v>
                </c:pt>
                <c:pt idx="57">
                  <c:v>437938</c:v>
                </c:pt>
                <c:pt idx="58">
                  <c:v>446337</c:v>
                </c:pt>
                <c:pt idx="59">
                  <c:v>452426</c:v>
                </c:pt>
                <c:pt idx="60">
                  <c:v>463683</c:v>
                </c:pt>
                <c:pt idx="61">
                  <c:v>475379</c:v>
                </c:pt>
                <c:pt idx="62">
                  <c:v>484643</c:v>
                </c:pt>
                <c:pt idx="63">
                  <c:v>493501</c:v>
                </c:pt>
                <c:pt idx="64">
                  <c:v>500574</c:v>
                </c:pt>
                <c:pt idx="65">
                  <c:v>505443</c:v>
                </c:pt>
                <c:pt idx="66">
                  <c:v>502214</c:v>
                </c:pt>
                <c:pt idx="67">
                  <c:v>494691</c:v>
                </c:pt>
                <c:pt idx="68">
                  <c:v>486337</c:v>
                </c:pt>
                <c:pt idx="69">
                  <c:v>470541</c:v>
                </c:pt>
                <c:pt idx="70">
                  <c:v>453373</c:v>
                </c:pt>
                <c:pt idx="71">
                  <c:v>436180</c:v>
                </c:pt>
                <c:pt idx="72">
                  <c:v>415202</c:v>
                </c:pt>
                <c:pt idx="73">
                  <c:v>398507</c:v>
                </c:pt>
                <c:pt idx="74">
                  <c:v>385252</c:v>
                </c:pt>
                <c:pt idx="75">
                  <c:v>377929</c:v>
                </c:pt>
                <c:pt idx="76">
                  <c:v>372031</c:v>
                </c:pt>
                <c:pt idx="77">
                  <c:v>370993</c:v>
                </c:pt>
                <c:pt idx="78">
                  <c:v>375360</c:v>
                </c:pt>
                <c:pt idx="79">
                  <c:v>384777</c:v>
                </c:pt>
                <c:pt idx="80">
                  <c:v>396253</c:v>
                </c:pt>
                <c:pt idx="81">
                  <c:v>406689</c:v>
                </c:pt>
                <c:pt idx="82">
                  <c:v>419331</c:v>
                </c:pt>
                <c:pt idx="83">
                  <c:v>428587</c:v>
                </c:pt>
                <c:pt idx="84">
                  <c:v>441420</c:v>
                </c:pt>
                <c:pt idx="85">
                  <c:v>453081</c:v>
                </c:pt>
                <c:pt idx="86">
                  <c:v>461529</c:v>
                </c:pt>
                <c:pt idx="87">
                  <c:v>469398</c:v>
                </c:pt>
                <c:pt idx="88">
                  <c:v>478260</c:v>
                </c:pt>
                <c:pt idx="89">
                  <c:v>483293</c:v>
                </c:pt>
                <c:pt idx="90">
                  <c:v>482403</c:v>
                </c:pt>
                <c:pt idx="91">
                  <c:v>479807</c:v>
                </c:pt>
                <c:pt idx="92">
                  <c:v>472304</c:v>
                </c:pt>
                <c:pt idx="93">
                  <c:v>458909</c:v>
                </c:pt>
                <c:pt idx="94">
                  <c:v>443656</c:v>
                </c:pt>
                <c:pt idx="95">
                  <c:v>425508</c:v>
                </c:pt>
                <c:pt idx="96">
                  <c:v>405264</c:v>
                </c:pt>
                <c:pt idx="97">
                  <c:v>391343</c:v>
                </c:pt>
                <c:pt idx="98">
                  <c:v>377708</c:v>
                </c:pt>
                <c:pt idx="99">
                  <c:v>369275</c:v>
                </c:pt>
                <c:pt idx="100">
                  <c:v>363103</c:v>
                </c:pt>
                <c:pt idx="101">
                  <c:v>360274</c:v>
                </c:pt>
                <c:pt idx="102">
                  <c:v>363585</c:v>
                </c:pt>
                <c:pt idx="103">
                  <c:v>369405</c:v>
                </c:pt>
                <c:pt idx="104">
                  <c:v>379201</c:v>
                </c:pt>
                <c:pt idx="105">
                  <c:v>390689</c:v>
                </c:pt>
                <c:pt idx="106">
                  <c:v>401315</c:v>
                </c:pt>
                <c:pt idx="107">
                  <c:v>408504</c:v>
                </c:pt>
                <c:pt idx="108">
                  <c:v>422183</c:v>
                </c:pt>
                <c:pt idx="109">
                  <c:v>433053</c:v>
                </c:pt>
                <c:pt idx="110">
                  <c:v>441894</c:v>
                </c:pt>
                <c:pt idx="111">
                  <c:v>449919</c:v>
                </c:pt>
                <c:pt idx="112">
                  <c:v>457650</c:v>
                </c:pt>
                <c:pt idx="113">
                  <c:v>464442</c:v>
                </c:pt>
                <c:pt idx="114">
                  <c:v>469099</c:v>
                </c:pt>
                <c:pt idx="115">
                  <c:v>466429</c:v>
                </c:pt>
                <c:pt idx="116">
                  <c:v>467966</c:v>
                </c:pt>
                <c:pt idx="117">
                  <c:v>453646</c:v>
                </c:pt>
                <c:pt idx="118">
                  <c:v>434426</c:v>
                </c:pt>
                <c:pt idx="119">
                  <c:v>413465</c:v>
                </c:pt>
                <c:pt idx="120">
                  <c:v>395006</c:v>
                </c:pt>
                <c:pt idx="121">
                  <c:v>379430</c:v>
                </c:pt>
                <c:pt idx="122">
                  <c:v>367599</c:v>
                </c:pt>
                <c:pt idx="123">
                  <c:v>361609</c:v>
                </c:pt>
                <c:pt idx="124">
                  <c:v>361917</c:v>
                </c:pt>
                <c:pt idx="125">
                  <c:v>371023</c:v>
                </c:pt>
                <c:pt idx="126">
                  <c:v>392509</c:v>
                </c:pt>
                <c:pt idx="127">
                  <c:v>415451</c:v>
                </c:pt>
                <c:pt idx="128">
                  <c:v>429519</c:v>
                </c:pt>
                <c:pt idx="129">
                  <c:v>437000</c:v>
                </c:pt>
                <c:pt idx="130">
                  <c:v>444752</c:v>
                </c:pt>
                <c:pt idx="131">
                  <c:v>450341</c:v>
                </c:pt>
                <c:pt idx="132">
                  <c:v>458021</c:v>
                </c:pt>
                <c:pt idx="133">
                  <c:v>466342</c:v>
                </c:pt>
                <c:pt idx="134">
                  <c:v>472018</c:v>
                </c:pt>
                <c:pt idx="135">
                  <c:v>475906</c:v>
                </c:pt>
                <c:pt idx="136">
                  <c:v>482439</c:v>
                </c:pt>
                <c:pt idx="137">
                  <c:v>490733</c:v>
                </c:pt>
                <c:pt idx="138">
                  <c:v>494982</c:v>
                </c:pt>
                <c:pt idx="139">
                  <c:v>497762</c:v>
                </c:pt>
                <c:pt idx="140">
                  <c:v>491964</c:v>
                </c:pt>
                <c:pt idx="141">
                  <c:v>477632</c:v>
                </c:pt>
                <c:pt idx="142">
                  <c:v>456402</c:v>
                </c:pt>
                <c:pt idx="143">
                  <c:v>433920</c:v>
                </c:pt>
                <c:pt idx="144">
                  <c:v>413541</c:v>
                </c:pt>
                <c:pt idx="145">
                  <c:v>398602</c:v>
                </c:pt>
                <c:pt idx="146">
                  <c:v>385567</c:v>
                </c:pt>
                <c:pt idx="147">
                  <c:v>376821</c:v>
                </c:pt>
                <c:pt idx="148">
                  <c:v>376312</c:v>
                </c:pt>
                <c:pt idx="149">
                  <c:v>384281</c:v>
                </c:pt>
                <c:pt idx="150">
                  <c:v>406366</c:v>
                </c:pt>
                <c:pt idx="151">
                  <c:v>428405</c:v>
                </c:pt>
                <c:pt idx="152">
                  <c:v>436096</c:v>
                </c:pt>
                <c:pt idx="153">
                  <c:v>437789</c:v>
                </c:pt>
                <c:pt idx="154">
                  <c:v>443370</c:v>
                </c:pt>
                <c:pt idx="155">
                  <c:v>446548</c:v>
                </c:pt>
                <c:pt idx="156">
                  <c:v>456336</c:v>
                </c:pt>
                <c:pt idx="157">
                  <c:v>463680</c:v>
                </c:pt>
                <c:pt idx="158">
                  <c:v>468803</c:v>
                </c:pt>
                <c:pt idx="159">
                  <c:v>474702</c:v>
                </c:pt>
                <c:pt idx="160">
                  <c:v>481958</c:v>
                </c:pt>
                <c:pt idx="161">
                  <c:v>489660</c:v>
                </c:pt>
                <c:pt idx="162">
                  <c:v>493176</c:v>
                </c:pt>
                <c:pt idx="163">
                  <c:v>492425</c:v>
                </c:pt>
                <c:pt idx="164">
                  <c:v>482688</c:v>
                </c:pt>
                <c:pt idx="165">
                  <c:v>471485</c:v>
                </c:pt>
                <c:pt idx="166">
                  <c:v>452122</c:v>
                </c:pt>
                <c:pt idx="167">
                  <c:v>430553</c:v>
                </c:pt>
                <c:pt idx="168">
                  <c:v>410054</c:v>
                </c:pt>
                <c:pt idx="169">
                  <c:v>394160</c:v>
                </c:pt>
                <c:pt idx="170">
                  <c:v>382128</c:v>
                </c:pt>
                <c:pt idx="171">
                  <c:v>373132</c:v>
                </c:pt>
                <c:pt idx="172">
                  <c:v>371677</c:v>
                </c:pt>
                <c:pt idx="173">
                  <c:v>378706</c:v>
                </c:pt>
                <c:pt idx="174">
                  <c:v>400456</c:v>
                </c:pt>
                <c:pt idx="175">
                  <c:v>423987</c:v>
                </c:pt>
                <c:pt idx="176">
                  <c:v>435186</c:v>
                </c:pt>
                <c:pt idx="177">
                  <c:v>439007</c:v>
                </c:pt>
                <c:pt idx="178">
                  <c:v>444001</c:v>
                </c:pt>
                <c:pt idx="179">
                  <c:v>446688</c:v>
                </c:pt>
                <c:pt idx="180">
                  <c:v>450144</c:v>
                </c:pt>
                <c:pt idx="181">
                  <c:v>457328</c:v>
                </c:pt>
                <c:pt idx="182">
                  <c:v>462427</c:v>
                </c:pt>
                <c:pt idx="183">
                  <c:v>466711</c:v>
                </c:pt>
                <c:pt idx="184">
                  <c:v>474840</c:v>
                </c:pt>
                <c:pt idx="185">
                  <c:v>483630</c:v>
                </c:pt>
                <c:pt idx="186">
                  <c:v>487662</c:v>
                </c:pt>
                <c:pt idx="187">
                  <c:v>486561</c:v>
                </c:pt>
                <c:pt idx="188">
                  <c:v>480505</c:v>
                </c:pt>
                <c:pt idx="189">
                  <c:v>466200</c:v>
                </c:pt>
                <c:pt idx="190">
                  <c:v>445894</c:v>
                </c:pt>
                <c:pt idx="191">
                  <c:v>425520</c:v>
                </c:pt>
                <c:pt idx="192">
                  <c:v>407007</c:v>
                </c:pt>
                <c:pt idx="193">
                  <c:v>393837</c:v>
                </c:pt>
                <c:pt idx="194">
                  <c:v>381711</c:v>
                </c:pt>
                <c:pt idx="195">
                  <c:v>375035</c:v>
                </c:pt>
                <c:pt idx="196">
                  <c:v>374674</c:v>
                </c:pt>
                <c:pt idx="197">
                  <c:v>384525</c:v>
                </c:pt>
                <c:pt idx="198">
                  <c:v>406647</c:v>
                </c:pt>
                <c:pt idx="199">
                  <c:v>429521</c:v>
                </c:pt>
                <c:pt idx="200">
                  <c:v>440467</c:v>
                </c:pt>
                <c:pt idx="201">
                  <c:v>436755</c:v>
                </c:pt>
                <c:pt idx="202">
                  <c:v>443142</c:v>
                </c:pt>
                <c:pt idx="203">
                  <c:v>443276</c:v>
                </c:pt>
                <c:pt idx="204">
                  <c:v>450792</c:v>
                </c:pt>
                <c:pt idx="205">
                  <c:v>455135</c:v>
                </c:pt>
                <c:pt idx="206">
                  <c:v>459193</c:v>
                </c:pt>
                <c:pt idx="207">
                  <c:v>464492</c:v>
                </c:pt>
                <c:pt idx="208">
                  <c:v>460043</c:v>
                </c:pt>
                <c:pt idx="209">
                  <c:v>476901</c:v>
                </c:pt>
                <c:pt idx="210">
                  <c:v>481779</c:v>
                </c:pt>
                <c:pt idx="211">
                  <c:v>485292</c:v>
                </c:pt>
                <c:pt idx="212">
                  <c:v>482644</c:v>
                </c:pt>
                <c:pt idx="213">
                  <c:v>469807</c:v>
                </c:pt>
                <c:pt idx="214">
                  <c:v>452998</c:v>
                </c:pt>
                <c:pt idx="215">
                  <c:v>432106</c:v>
                </c:pt>
                <c:pt idx="216">
                  <c:v>410674</c:v>
                </c:pt>
                <c:pt idx="217">
                  <c:v>395965</c:v>
                </c:pt>
                <c:pt idx="218">
                  <c:v>385488</c:v>
                </c:pt>
                <c:pt idx="219">
                  <c:v>380129</c:v>
                </c:pt>
                <c:pt idx="220">
                  <c:v>378303</c:v>
                </c:pt>
                <c:pt idx="221">
                  <c:v>386787</c:v>
                </c:pt>
                <c:pt idx="222">
                  <c:v>408037</c:v>
                </c:pt>
                <c:pt idx="223">
                  <c:v>429583</c:v>
                </c:pt>
                <c:pt idx="224">
                  <c:v>440948</c:v>
                </c:pt>
                <c:pt idx="225">
                  <c:v>441948</c:v>
                </c:pt>
                <c:pt idx="226">
                  <c:v>446010</c:v>
                </c:pt>
                <c:pt idx="227">
                  <c:v>445947</c:v>
                </c:pt>
                <c:pt idx="228">
                  <c:v>448798</c:v>
                </c:pt>
                <c:pt idx="229">
                  <c:v>453175</c:v>
                </c:pt>
                <c:pt idx="230">
                  <c:v>454634</c:v>
                </c:pt>
                <c:pt idx="231">
                  <c:v>458617</c:v>
                </c:pt>
                <c:pt idx="232">
                  <c:v>460872</c:v>
                </c:pt>
                <c:pt idx="233">
                  <c:v>466552</c:v>
                </c:pt>
                <c:pt idx="234">
                  <c:v>468867</c:v>
                </c:pt>
                <c:pt idx="235">
                  <c:v>470612</c:v>
                </c:pt>
                <c:pt idx="236">
                  <c:v>466940</c:v>
                </c:pt>
                <c:pt idx="237">
                  <c:v>458401</c:v>
                </c:pt>
                <c:pt idx="238">
                  <c:v>444085</c:v>
                </c:pt>
                <c:pt idx="239">
                  <c:v>425801</c:v>
                </c:pt>
                <c:pt idx="240">
                  <c:v>411547</c:v>
                </c:pt>
                <c:pt idx="241">
                  <c:v>397510</c:v>
                </c:pt>
                <c:pt idx="242">
                  <c:v>386151</c:v>
                </c:pt>
                <c:pt idx="243">
                  <c:v>379589</c:v>
                </c:pt>
                <c:pt idx="244">
                  <c:v>375364</c:v>
                </c:pt>
                <c:pt idx="245">
                  <c:v>375009</c:v>
                </c:pt>
                <c:pt idx="246">
                  <c:v>382407</c:v>
                </c:pt>
                <c:pt idx="247">
                  <c:v>393502</c:v>
                </c:pt>
                <c:pt idx="248">
                  <c:v>404019</c:v>
                </c:pt>
                <c:pt idx="249">
                  <c:v>407991</c:v>
                </c:pt>
                <c:pt idx="250">
                  <c:v>416272</c:v>
                </c:pt>
                <c:pt idx="251">
                  <c:v>416051</c:v>
                </c:pt>
                <c:pt idx="252">
                  <c:v>420987</c:v>
                </c:pt>
                <c:pt idx="253">
                  <c:v>427785</c:v>
                </c:pt>
                <c:pt idx="254">
                  <c:v>430138</c:v>
                </c:pt>
                <c:pt idx="255">
                  <c:v>434135</c:v>
                </c:pt>
                <c:pt idx="256">
                  <c:v>440436</c:v>
                </c:pt>
                <c:pt idx="257">
                  <c:v>444018</c:v>
                </c:pt>
                <c:pt idx="258">
                  <c:v>448586</c:v>
                </c:pt>
                <c:pt idx="259">
                  <c:v>451215</c:v>
                </c:pt>
                <c:pt idx="260">
                  <c:v>447823</c:v>
                </c:pt>
                <c:pt idx="261">
                  <c:v>439315</c:v>
                </c:pt>
                <c:pt idx="262">
                  <c:v>427114</c:v>
                </c:pt>
                <c:pt idx="263">
                  <c:v>412537</c:v>
                </c:pt>
                <c:pt idx="264">
                  <c:v>397160</c:v>
                </c:pt>
                <c:pt idx="265">
                  <c:v>386457</c:v>
                </c:pt>
                <c:pt idx="266">
                  <c:v>375457</c:v>
                </c:pt>
                <c:pt idx="267">
                  <c:v>368613</c:v>
                </c:pt>
                <c:pt idx="268">
                  <c:v>366215</c:v>
                </c:pt>
                <c:pt idx="269">
                  <c:v>364787</c:v>
                </c:pt>
                <c:pt idx="270">
                  <c:v>369601</c:v>
                </c:pt>
                <c:pt idx="271">
                  <c:v>378592</c:v>
                </c:pt>
                <c:pt idx="272">
                  <c:v>389350</c:v>
                </c:pt>
                <c:pt idx="273">
                  <c:v>397852</c:v>
                </c:pt>
                <c:pt idx="274">
                  <c:v>404698</c:v>
                </c:pt>
                <c:pt idx="275">
                  <c:v>405935</c:v>
                </c:pt>
                <c:pt idx="276">
                  <c:v>412942</c:v>
                </c:pt>
                <c:pt idx="277">
                  <c:v>423445</c:v>
                </c:pt>
                <c:pt idx="278">
                  <c:v>429382</c:v>
                </c:pt>
                <c:pt idx="279">
                  <c:v>434500</c:v>
                </c:pt>
                <c:pt idx="280">
                  <c:v>443117</c:v>
                </c:pt>
                <c:pt idx="281">
                  <c:v>452067</c:v>
                </c:pt>
                <c:pt idx="282">
                  <c:v>461595</c:v>
                </c:pt>
                <c:pt idx="283">
                  <c:v>465194</c:v>
                </c:pt>
                <c:pt idx="284">
                  <c:v>463353</c:v>
                </c:pt>
                <c:pt idx="285">
                  <c:v>452390</c:v>
                </c:pt>
                <c:pt idx="286">
                  <c:v>436854</c:v>
                </c:pt>
                <c:pt idx="287">
                  <c:v>417657</c:v>
                </c:pt>
                <c:pt idx="288">
                  <c:v>397994</c:v>
                </c:pt>
                <c:pt idx="289">
                  <c:v>383842</c:v>
                </c:pt>
                <c:pt idx="290">
                  <c:v>374955</c:v>
                </c:pt>
                <c:pt idx="291">
                  <c:v>369155</c:v>
                </c:pt>
                <c:pt idx="292">
                  <c:v>370676</c:v>
                </c:pt>
                <c:pt idx="293">
                  <c:v>380930</c:v>
                </c:pt>
                <c:pt idx="294">
                  <c:v>404980</c:v>
                </c:pt>
                <c:pt idx="295">
                  <c:v>429060</c:v>
                </c:pt>
                <c:pt idx="296">
                  <c:v>441266</c:v>
                </c:pt>
                <c:pt idx="297">
                  <c:v>444227</c:v>
                </c:pt>
                <c:pt idx="298">
                  <c:v>450660</c:v>
                </c:pt>
                <c:pt idx="299">
                  <c:v>455022</c:v>
                </c:pt>
                <c:pt idx="300">
                  <c:v>461407</c:v>
                </c:pt>
                <c:pt idx="301">
                  <c:v>467824</c:v>
                </c:pt>
                <c:pt idx="302">
                  <c:v>471286</c:v>
                </c:pt>
                <c:pt idx="303">
                  <c:v>473620</c:v>
                </c:pt>
                <c:pt idx="304">
                  <c:v>479047</c:v>
                </c:pt>
                <c:pt idx="305">
                  <c:v>486242</c:v>
                </c:pt>
                <c:pt idx="306">
                  <c:v>491903</c:v>
                </c:pt>
                <c:pt idx="307">
                  <c:v>490574</c:v>
                </c:pt>
                <c:pt idx="308">
                  <c:v>484775</c:v>
                </c:pt>
                <c:pt idx="309">
                  <c:v>475130</c:v>
                </c:pt>
                <c:pt idx="310">
                  <c:v>455900</c:v>
                </c:pt>
                <c:pt idx="311">
                  <c:v>434589</c:v>
                </c:pt>
                <c:pt idx="312">
                  <c:v>415890</c:v>
                </c:pt>
                <c:pt idx="313">
                  <c:v>403348</c:v>
                </c:pt>
                <c:pt idx="314">
                  <c:v>391567</c:v>
                </c:pt>
                <c:pt idx="315">
                  <c:v>384946</c:v>
                </c:pt>
                <c:pt idx="316">
                  <c:v>384479</c:v>
                </c:pt>
                <c:pt idx="317">
                  <c:v>392282</c:v>
                </c:pt>
                <c:pt idx="318">
                  <c:v>414123</c:v>
                </c:pt>
                <c:pt idx="319">
                  <c:v>436957</c:v>
                </c:pt>
                <c:pt idx="320">
                  <c:v>448848</c:v>
                </c:pt>
                <c:pt idx="321">
                  <c:v>450995</c:v>
                </c:pt>
                <c:pt idx="322">
                  <c:v>456978</c:v>
                </c:pt>
                <c:pt idx="323">
                  <c:v>459452</c:v>
                </c:pt>
                <c:pt idx="324">
                  <c:v>464989</c:v>
                </c:pt>
                <c:pt idx="325">
                  <c:v>474368</c:v>
                </c:pt>
                <c:pt idx="326">
                  <c:v>470048</c:v>
                </c:pt>
                <c:pt idx="327">
                  <c:v>471936</c:v>
                </c:pt>
                <c:pt idx="328">
                  <c:v>475689</c:v>
                </c:pt>
                <c:pt idx="329">
                  <c:v>482639</c:v>
                </c:pt>
                <c:pt idx="330">
                  <c:v>486795</c:v>
                </c:pt>
                <c:pt idx="331">
                  <c:v>490561</c:v>
                </c:pt>
                <c:pt idx="332">
                  <c:v>484713</c:v>
                </c:pt>
                <c:pt idx="333">
                  <c:v>472816</c:v>
                </c:pt>
                <c:pt idx="334">
                  <c:v>453099</c:v>
                </c:pt>
                <c:pt idx="335">
                  <c:v>432288</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F$3:$F$362</c:f>
              <c:numCache>
                <c:formatCode>General</c:formatCode>
                <c:ptCount val="360"/>
                <c:pt idx="0">
                  <c:v>-6373</c:v>
                </c:pt>
                <c:pt idx="1">
                  <c:v>-6583</c:v>
                </c:pt>
                <c:pt idx="2">
                  <c:v>-5792</c:v>
                </c:pt>
                <c:pt idx="3">
                  <c:v>-5560</c:v>
                </c:pt>
                <c:pt idx="4">
                  <c:v>-5247</c:v>
                </c:pt>
                <c:pt idx="5">
                  <c:v>-5573</c:v>
                </c:pt>
                <c:pt idx="6">
                  <c:v>-4657</c:v>
                </c:pt>
                <c:pt idx="7">
                  <c:v>-4191</c:v>
                </c:pt>
                <c:pt idx="8">
                  <c:v>-4934</c:v>
                </c:pt>
                <c:pt idx="9">
                  <c:v>-5582</c:v>
                </c:pt>
                <c:pt idx="10">
                  <c:v>-6682</c:v>
                </c:pt>
                <c:pt idx="11">
                  <c:v>-6808</c:v>
                </c:pt>
                <c:pt idx="12">
                  <c:v>-5878</c:v>
                </c:pt>
                <c:pt idx="13">
                  <c:v>-5125</c:v>
                </c:pt>
                <c:pt idx="14">
                  <c:v>-5796</c:v>
                </c:pt>
                <c:pt idx="15">
                  <c:v>-6274</c:v>
                </c:pt>
                <c:pt idx="16">
                  <c:v>-4069</c:v>
                </c:pt>
                <c:pt idx="17">
                  <c:v>-3168</c:v>
                </c:pt>
                <c:pt idx="18">
                  <c:v>-2470</c:v>
                </c:pt>
                <c:pt idx="19">
                  <c:v>-3400</c:v>
                </c:pt>
                <c:pt idx="20">
                  <c:v>-4332</c:v>
                </c:pt>
                <c:pt idx="21">
                  <c:v>-5344</c:v>
                </c:pt>
                <c:pt idx="22">
                  <c:v>-5021</c:v>
                </c:pt>
                <c:pt idx="23">
                  <c:v>-5049</c:v>
                </c:pt>
                <c:pt idx="24">
                  <c:v>-3244</c:v>
                </c:pt>
                <c:pt idx="25">
                  <c:v>-2915</c:v>
                </c:pt>
                <c:pt idx="26">
                  <c:v>-2892</c:v>
                </c:pt>
                <c:pt idx="27">
                  <c:v>-4289</c:v>
                </c:pt>
                <c:pt idx="28">
                  <c:v>-4112</c:v>
                </c:pt>
                <c:pt idx="29">
                  <c:v>-3054</c:v>
                </c:pt>
                <c:pt idx="30">
                  <c:v>-1236</c:v>
                </c:pt>
                <c:pt idx="31">
                  <c:v>-332</c:v>
                </c:pt>
                <c:pt idx="32">
                  <c:v>-767</c:v>
                </c:pt>
                <c:pt idx="33">
                  <c:v>-3468</c:v>
                </c:pt>
                <c:pt idx="34">
                  <c:v>-3409</c:v>
                </c:pt>
                <c:pt idx="35">
                  <c:v>-2290</c:v>
                </c:pt>
                <c:pt idx="36">
                  <c:v>-2038</c:v>
                </c:pt>
                <c:pt idx="37">
                  <c:v>-1055</c:v>
                </c:pt>
                <c:pt idx="38">
                  <c:v>-965</c:v>
                </c:pt>
                <c:pt idx="39">
                  <c:v>-1381</c:v>
                </c:pt>
                <c:pt idx="40">
                  <c:v>-147</c:v>
                </c:pt>
                <c:pt idx="41">
                  <c:v>-52</c:v>
                </c:pt>
                <c:pt idx="42">
                  <c:v>-401</c:v>
                </c:pt>
                <c:pt idx="43">
                  <c:v>-2309</c:v>
                </c:pt>
                <c:pt idx="44">
                  <c:v>-2870</c:v>
                </c:pt>
                <c:pt idx="45">
                  <c:v>-2165</c:v>
                </c:pt>
                <c:pt idx="46">
                  <c:v>-2407</c:v>
                </c:pt>
                <c:pt idx="47">
                  <c:v>-2839</c:v>
                </c:pt>
                <c:pt idx="48">
                  <c:v>-3465</c:v>
                </c:pt>
                <c:pt idx="49">
                  <c:v>-3426</c:v>
                </c:pt>
                <c:pt idx="50">
                  <c:v>-2119</c:v>
                </c:pt>
                <c:pt idx="51">
                  <c:v>-2537</c:v>
                </c:pt>
                <c:pt idx="52">
                  <c:v>-2069</c:v>
                </c:pt>
                <c:pt idx="53">
                  <c:v>-1057</c:v>
                </c:pt>
                <c:pt idx="54">
                  <c:v>910</c:v>
                </c:pt>
                <c:pt idx="55">
                  <c:v>1257</c:v>
                </c:pt>
                <c:pt idx="56">
                  <c:v>-1177</c:v>
                </c:pt>
                <c:pt idx="57">
                  <c:v>-3062</c:v>
                </c:pt>
                <c:pt idx="58">
                  <c:v>-3799</c:v>
                </c:pt>
                <c:pt idx="59">
                  <c:v>-3381</c:v>
                </c:pt>
                <c:pt idx="60">
                  <c:v>-2527</c:v>
                </c:pt>
                <c:pt idx="61">
                  <c:v>-3072</c:v>
                </c:pt>
                <c:pt idx="62">
                  <c:v>-3056</c:v>
                </c:pt>
                <c:pt idx="63">
                  <c:v>-3240</c:v>
                </c:pt>
                <c:pt idx="64">
                  <c:v>-1410</c:v>
                </c:pt>
                <c:pt idx="65">
                  <c:v>-2258</c:v>
                </c:pt>
                <c:pt idx="66">
                  <c:v>-72</c:v>
                </c:pt>
                <c:pt idx="67">
                  <c:v>-1165</c:v>
                </c:pt>
                <c:pt idx="68">
                  <c:v>-2015</c:v>
                </c:pt>
                <c:pt idx="69">
                  <c:v>-3176</c:v>
                </c:pt>
                <c:pt idx="70">
                  <c:v>-3395</c:v>
                </c:pt>
                <c:pt idx="71">
                  <c:v>-2061</c:v>
                </c:pt>
                <c:pt idx="72">
                  <c:v>-2393</c:v>
                </c:pt>
                <c:pt idx="73">
                  <c:v>-3021</c:v>
                </c:pt>
                <c:pt idx="74">
                  <c:v>-3376</c:v>
                </c:pt>
                <c:pt idx="75">
                  <c:v>-4304</c:v>
                </c:pt>
                <c:pt idx="76">
                  <c:v>-4006</c:v>
                </c:pt>
                <c:pt idx="77">
                  <c:v>-3392</c:v>
                </c:pt>
                <c:pt idx="78">
                  <c:v>-1424</c:v>
                </c:pt>
                <c:pt idx="79">
                  <c:v>-1237</c:v>
                </c:pt>
                <c:pt idx="80">
                  <c:v>-1412</c:v>
                </c:pt>
                <c:pt idx="81">
                  <c:v>-2890</c:v>
                </c:pt>
                <c:pt idx="82">
                  <c:v>-3282</c:v>
                </c:pt>
                <c:pt idx="83">
                  <c:v>-3781</c:v>
                </c:pt>
                <c:pt idx="84">
                  <c:v>-2110</c:v>
                </c:pt>
                <c:pt idx="85">
                  <c:v>-2154</c:v>
                </c:pt>
                <c:pt idx="86">
                  <c:v>-2420</c:v>
                </c:pt>
                <c:pt idx="87">
                  <c:v>-2452</c:v>
                </c:pt>
                <c:pt idx="88">
                  <c:v>-779</c:v>
                </c:pt>
                <c:pt idx="89">
                  <c:v>-105</c:v>
                </c:pt>
                <c:pt idx="90">
                  <c:v>451</c:v>
                </c:pt>
                <c:pt idx="91">
                  <c:v>83</c:v>
                </c:pt>
                <c:pt idx="92">
                  <c:v>-1659</c:v>
                </c:pt>
                <c:pt idx="93">
                  <c:v>-2899</c:v>
                </c:pt>
                <c:pt idx="94">
                  <c:v>-2443</c:v>
                </c:pt>
                <c:pt idx="95">
                  <c:v>-1551</c:v>
                </c:pt>
                <c:pt idx="96">
                  <c:v>-2944</c:v>
                </c:pt>
                <c:pt idx="97">
                  <c:v>-3401</c:v>
                </c:pt>
                <c:pt idx="98">
                  <c:v>-3961</c:v>
                </c:pt>
                <c:pt idx="99">
                  <c:v>-2220</c:v>
                </c:pt>
                <c:pt idx="100">
                  <c:v>-2477</c:v>
                </c:pt>
                <c:pt idx="101">
                  <c:v>-2618</c:v>
                </c:pt>
                <c:pt idx="102">
                  <c:v>-1835</c:v>
                </c:pt>
                <c:pt idx="103">
                  <c:v>-1459</c:v>
                </c:pt>
                <c:pt idx="104">
                  <c:v>-1893</c:v>
                </c:pt>
                <c:pt idx="105">
                  <c:v>-1804</c:v>
                </c:pt>
                <c:pt idx="106">
                  <c:v>-2296</c:v>
                </c:pt>
                <c:pt idx="107">
                  <c:v>-2935</c:v>
                </c:pt>
                <c:pt idx="108">
                  <c:v>-2945</c:v>
                </c:pt>
                <c:pt idx="109">
                  <c:v>-2768</c:v>
                </c:pt>
                <c:pt idx="110">
                  <c:v>-1768</c:v>
                </c:pt>
                <c:pt idx="111">
                  <c:v>-1199</c:v>
                </c:pt>
                <c:pt idx="112">
                  <c:v>-891</c:v>
                </c:pt>
                <c:pt idx="113">
                  <c:v>925</c:v>
                </c:pt>
                <c:pt idx="114">
                  <c:v>1405</c:v>
                </c:pt>
                <c:pt idx="115">
                  <c:v>-533</c:v>
                </c:pt>
                <c:pt idx="116">
                  <c:v>-981</c:v>
                </c:pt>
                <c:pt idx="117">
                  <c:v>-1391</c:v>
                </c:pt>
                <c:pt idx="118">
                  <c:v>-2796</c:v>
                </c:pt>
                <c:pt idx="119">
                  <c:v>-2788</c:v>
                </c:pt>
                <c:pt idx="120">
                  <c:v>-4094</c:v>
                </c:pt>
                <c:pt idx="121">
                  <c:v>-3525</c:v>
                </c:pt>
                <c:pt idx="122">
                  <c:v>-3131</c:v>
                </c:pt>
                <c:pt idx="123">
                  <c:v>-2907</c:v>
                </c:pt>
                <c:pt idx="124">
                  <c:v>-2627</c:v>
                </c:pt>
                <c:pt idx="125">
                  <c:v>-1720</c:v>
                </c:pt>
                <c:pt idx="126">
                  <c:v>280</c:v>
                </c:pt>
                <c:pt idx="127">
                  <c:v>473</c:v>
                </c:pt>
                <c:pt idx="128">
                  <c:v>-356</c:v>
                </c:pt>
                <c:pt idx="129">
                  <c:v>-3029</c:v>
                </c:pt>
                <c:pt idx="130">
                  <c:v>-3462</c:v>
                </c:pt>
                <c:pt idx="131">
                  <c:v>-2587</c:v>
                </c:pt>
                <c:pt idx="132">
                  <c:v>-1687</c:v>
                </c:pt>
                <c:pt idx="133">
                  <c:v>-1154</c:v>
                </c:pt>
                <c:pt idx="134">
                  <c:v>-3197</c:v>
                </c:pt>
                <c:pt idx="135">
                  <c:v>-3706</c:v>
                </c:pt>
                <c:pt idx="136">
                  <c:v>-3082</c:v>
                </c:pt>
                <c:pt idx="137">
                  <c:v>-1075</c:v>
                </c:pt>
                <c:pt idx="138">
                  <c:v>-631</c:v>
                </c:pt>
                <c:pt idx="139">
                  <c:v>-457</c:v>
                </c:pt>
                <c:pt idx="140">
                  <c:v>-1257</c:v>
                </c:pt>
                <c:pt idx="141">
                  <c:v>-2428</c:v>
                </c:pt>
                <c:pt idx="142">
                  <c:v>-3420</c:v>
                </c:pt>
                <c:pt idx="143">
                  <c:v>-3038</c:v>
                </c:pt>
                <c:pt idx="144">
                  <c:v>-4797</c:v>
                </c:pt>
                <c:pt idx="145">
                  <c:v>-3243</c:v>
                </c:pt>
                <c:pt idx="146">
                  <c:v>-3687</c:v>
                </c:pt>
                <c:pt idx="147">
                  <c:v>-3514</c:v>
                </c:pt>
                <c:pt idx="148">
                  <c:v>-3929</c:v>
                </c:pt>
                <c:pt idx="149">
                  <c:v>-2891</c:v>
                </c:pt>
                <c:pt idx="150">
                  <c:v>-803</c:v>
                </c:pt>
                <c:pt idx="151">
                  <c:v>-110</c:v>
                </c:pt>
                <c:pt idx="152">
                  <c:v>-1880</c:v>
                </c:pt>
                <c:pt idx="153">
                  <c:v>-3144</c:v>
                </c:pt>
                <c:pt idx="154">
                  <c:v>-3771</c:v>
                </c:pt>
                <c:pt idx="155">
                  <c:v>-4455</c:v>
                </c:pt>
                <c:pt idx="156">
                  <c:v>-4259</c:v>
                </c:pt>
                <c:pt idx="157">
                  <c:v>-4163</c:v>
                </c:pt>
                <c:pt idx="158">
                  <c:v>-4353</c:v>
                </c:pt>
                <c:pt idx="159">
                  <c:v>-4747</c:v>
                </c:pt>
                <c:pt idx="160">
                  <c:v>-2571</c:v>
                </c:pt>
                <c:pt idx="161">
                  <c:v>-1895</c:v>
                </c:pt>
                <c:pt idx="162">
                  <c:v>-1894</c:v>
                </c:pt>
                <c:pt idx="163">
                  <c:v>-1754</c:v>
                </c:pt>
                <c:pt idx="164">
                  <c:v>-2935</c:v>
                </c:pt>
                <c:pt idx="165">
                  <c:v>-2994</c:v>
                </c:pt>
                <c:pt idx="166">
                  <c:v>-3414</c:v>
                </c:pt>
                <c:pt idx="167">
                  <c:v>-2908</c:v>
                </c:pt>
                <c:pt idx="168">
                  <c:v>-4665</c:v>
                </c:pt>
                <c:pt idx="169">
                  <c:v>-4754</c:v>
                </c:pt>
                <c:pt idx="170">
                  <c:v>-4548</c:v>
                </c:pt>
                <c:pt idx="171">
                  <c:v>-3604</c:v>
                </c:pt>
                <c:pt idx="172">
                  <c:v>-3120</c:v>
                </c:pt>
                <c:pt idx="173">
                  <c:v>-2914</c:v>
                </c:pt>
                <c:pt idx="174">
                  <c:v>-1909</c:v>
                </c:pt>
                <c:pt idx="175">
                  <c:v>-801</c:v>
                </c:pt>
                <c:pt idx="176">
                  <c:v>-2023</c:v>
                </c:pt>
                <c:pt idx="177">
                  <c:v>-3750</c:v>
                </c:pt>
                <c:pt idx="178">
                  <c:v>-4365</c:v>
                </c:pt>
                <c:pt idx="179">
                  <c:v>-4250</c:v>
                </c:pt>
                <c:pt idx="180">
                  <c:v>-2723</c:v>
                </c:pt>
                <c:pt idx="181">
                  <c:v>-2499</c:v>
                </c:pt>
                <c:pt idx="182">
                  <c:v>-2938</c:v>
                </c:pt>
                <c:pt idx="183">
                  <c:v>-2980</c:v>
                </c:pt>
                <c:pt idx="184">
                  <c:v>-1618</c:v>
                </c:pt>
                <c:pt idx="185">
                  <c:v>-1541</c:v>
                </c:pt>
                <c:pt idx="186">
                  <c:v>-1259</c:v>
                </c:pt>
                <c:pt idx="187">
                  <c:v>-1133</c:v>
                </c:pt>
                <c:pt idx="188">
                  <c:v>-2030</c:v>
                </c:pt>
                <c:pt idx="189">
                  <c:v>-2811</c:v>
                </c:pt>
                <c:pt idx="190">
                  <c:v>-2638</c:v>
                </c:pt>
                <c:pt idx="191">
                  <c:v>-2926</c:v>
                </c:pt>
                <c:pt idx="192">
                  <c:v>-4294</c:v>
                </c:pt>
                <c:pt idx="193">
                  <c:v>-3874</c:v>
                </c:pt>
                <c:pt idx="194">
                  <c:v>-4064</c:v>
                </c:pt>
                <c:pt idx="195">
                  <c:v>-4453</c:v>
                </c:pt>
                <c:pt idx="196">
                  <c:v>-3567</c:v>
                </c:pt>
                <c:pt idx="197">
                  <c:v>-2272</c:v>
                </c:pt>
                <c:pt idx="198">
                  <c:v>-1432</c:v>
                </c:pt>
                <c:pt idx="199">
                  <c:v>-751</c:v>
                </c:pt>
                <c:pt idx="200">
                  <c:v>-2017</c:v>
                </c:pt>
                <c:pt idx="201">
                  <c:v>-4358</c:v>
                </c:pt>
                <c:pt idx="202">
                  <c:v>-2751</c:v>
                </c:pt>
                <c:pt idx="203">
                  <c:v>-3166</c:v>
                </c:pt>
                <c:pt idx="204">
                  <c:v>-2924</c:v>
                </c:pt>
                <c:pt idx="205">
                  <c:v>-2932</c:v>
                </c:pt>
                <c:pt idx="206">
                  <c:v>-3198</c:v>
                </c:pt>
                <c:pt idx="207">
                  <c:v>-3977</c:v>
                </c:pt>
                <c:pt idx="208">
                  <c:v>-2872</c:v>
                </c:pt>
                <c:pt idx="209">
                  <c:v>-1508</c:v>
                </c:pt>
                <c:pt idx="210">
                  <c:v>-703</c:v>
                </c:pt>
                <c:pt idx="211">
                  <c:v>-322</c:v>
                </c:pt>
                <c:pt idx="212">
                  <c:v>-619</c:v>
                </c:pt>
                <c:pt idx="213">
                  <c:v>-1285</c:v>
                </c:pt>
                <c:pt idx="214">
                  <c:v>-1100</c:v>
                </c:pt>
                <c:pt idx="215">
                  <c:v>-1094</c:v>
                </c:pt>
                <c:pt idx="216">
                  <c:v>-3801</c:v>
                </c:pt>
                <c:pt idx="217">
                  <c:v>-3282</c:v>
                </c:pt>
                <c:pt idx="218">
                  <c:v>-2944</c:v>
                </c:pt>
                <c:pt idx="219">
                  <c:v>-1210</c:v>
                </c:pt>
                <c:pt idx="220">
                  <c:v>-665</c:v>
                </c:pt>
                <c:pt idx="221">
                  <c:v>1707</c:v>
                </c:pt>
                <c:pt idx="222">
                  <c:v>2763</c:v>
                </c:pt>
                <c:pt idx="223">
                  <c:v>545</c:v>
                </c:pt>
                <c:pt idx="224">
                  <c:v>1542</c:v>
                </c:pt>
                <c:pt idx="225">
                  <c:v>265</c:v>
                </c:pt>
                <c:pt idx="226">
                  <c:v>-94</c:v>
                </c:pt>
                <c:pt idx="227">
                  <c:v>435</c:v>
                </c:pt>
                <c:pt idx="228">
                  <c:v>805</c:v>
                </c:pt>
                <c:pt idx="229">
                  <c:v>537</c:v>
                </c:pt>
                <c:pt idx="230">
                  <c:v>1079</c:v>
                </c:pt>
                <c:pt idx="231">
                  <c:v>251</c:v>
                </c:pt>
                <c:pt idx="232">
                  <c:v>302</c:v>
                </c:pt>
                <c:pt idx="233">
                  <c:v>1211</c:v>
                </c:pt>
                <c:pt idx="234">
                  <c:v>1430</c:v>
                </c:pt>
                <c:pt idx="235">
                  <c:v>1791</c:v>
                </c:pt>
                <c:pt idx="236">
                  <c:v>2242</c:v>
                </c:pt>
                <c:pt idx="237">
                  <c:v>1322</c:v>
                </c:pt>
                <c:pt idx="238">
                  <c:v>347</c:v>
                </c:pt>
                <c:pt idx="239">
                  <c:v>218</c:v>
                </c:pt>
                <c:pt idx="240">
                  <c:v>-2543</c:v>
                </c:pt>
                <c:pt idx="241">
                  <c:v>-2238</c:v>
                </c:pt>
                <c:pt idx="242">
                  <c:v>-2303</c:v>
                </c:pt>
                <c:pt idx="243">
                  <c:v>-705</c:v>
                </c:pt>
                <c:pt idx="244">
                  <c:v>-507</c:v>
                </c:pt>
                <c:pt idx="245">
                  <c:v>549</c:v>
                </c:pt>
                <c:pt idx="246">
                  <c:v>2052</c:v>
                </c:pt>
                <c:pt idx="247">
                  <c:v>1661</c:v>
                </c:pt>
                <c:pt idx="248">
                  <c:v>489</c:v>
                </c:pt>
                <c:pt idx="249">
                  <c:v>-1049</c:v>
                </c:pt>
                <c:pt idx="250">
                  <c:v>-1288</c:v>
                </c:pt>
                <c:pt idx="251">
                  <c:v>-769</c:v>
                </c:pt>
                <c:pt idx="252">
                  <c:v>-132</c:v>
                </c:pt>
                <c:pt idx="253">
                  <c:v>-938</c:v>
                </c:pt>
                <c:pt idx="254">
                  <c:v>-866</c:v>
                </c:pt>
                <c:pt idx="255">
                  <c:v>-485</c:v>
                </c:pt>
                <c:pt idx="256">
                  <c:v>958</c:v>
                </c:pt>
                <c:pt idx="257">
                  <c:v>1644</c:v>
                </c:pt>
                <c:pt idx="258">
                  <c:v>1671</c:v>
                </c:pt>
                <c:pt idx="259">
                  <c:v>1502</c:v>
                </c:pt>
                <c:pt idx="260">
                  <c:v>1803</c:v>
                </c:pt>
                <c:pt idx="261">
                  <c:v>131</c:v>
                </c:pt>
                <c:pt idx="262">
                  <c:v>-270</c:v>
                </c:pt>
                <c:pt idx="263">
                  <c:v>-352</c:v>
                </c:pt>
                <c:pt idx="264">
                  <c:v>-2649</c:v>
                </c:pt>
                <c:pt idx="265">
                  <c:v>-1600</c:v>
                </c:pt>
                <c:pt idx="266">
                  <c:v>-1143</c:v>
                </c:pt>
                <c:pt idx="267">
                  <c:v>-836</c:v>
                </c:pt>
                <c:pt idx="268">
                  <c:v>-169</c:v>
                </c:pt>
                <c:pt idx="269">
                  <c:v>912</c:v>
                </c:pt>
                <c:pt idx="270">
                  <c:v>1171</c:v>
                </c:pt>
                <c:pt idx="271">
                  <c:v>1863</c:v>
                </c:pt>
                <c:pt idx="272">
                  <c:v>1144</c:v>
                </c:pt>
                <c:pt idx="273">
                  <c:v>-9</c:v>
                </c:pt>
                <c:pt idx="274">
                  <c:v>-1042</c:v>
                </c:pt>
                <c:pt idx="275">
                  <c:v>-1439</c:v>
                </c:pt>
                <c:pt idx="276">
                  <c:v>-2251</c:v>
                </c:pt>
                <c:pt idx="277">
                  <c:v>-2728</c:v>
                </c:pt>
                <c:pt idx="278">
                  <c:v>-2795</c:v>
                </c:pt>
                <c:pt idx="279">
                  <c:v>-2157</c:v>
                </c:pt>
                <c:pt idx="280">
                  <c:v>-1296</c:v>
                </c:pt>
                <c:pt idx="281">
                  <c:v>-98</c:v>
                </c:pt>
                <c:pt idx="282">
                  <c:v>-353</c:v>
                </c:pt>
                <c:pt idx="283">
                  <c:v>-456</c:v>
                </c:pt>
                <c:pt idx="284">
                  <c:v>-781</c:v>
                </c:pt>
                <c:pt idx="285">
                  <c:v>-1632</c:v>
                </c:pt>
                <c:pt idx="286">
                  <c:v>-1634</c:v>
                </c:pt>
                <c:pt idx="287">
                  <c:v>-1844</c:v>
                </c:pt>
                <c:pt idx="288">
                  <c:v>-4193</c:v>
                </c:pt>
                <c:pt idx="289">
                  <c:v>-4535</c:v>
                </c:pt>
                <c:pt idx="290">
                  <c:v>-4351</c:v>
                </c:pt>
                <c:pt idx="291">
                  <c:v>-2417</c:v>
                </c:pt>
                <c:pt idx="292">
                  <c:v>-2105</c:v>
                </c:pt>
                <c:pt idx="293">
                  <c:v>-1763</c:v>
                </c:pt>
                <c:pt idx="294">
                  <c:v>16</c:v>
                </c:pt>
                <c:pt idx="295">
                  <c:v>-910</c:v>
                </c:pt>
                <c:pt idx="296">
                  <c:v>-1819</c:v>
                </c:pt>
                <c:pt idx="297">
                  <c:v>-3837</c:v>
                </c:pt>
                <c:pt idx="298">
                  <c:v>-3683</c:v>
                </c:pt>
                <c:pt idx="299">
                  <c:v>-3140</c:v>
                </c:pt>
                <c:pt idx="300">
                  <c:v>-2972</c:v>
                </c:pt>
                <c:pt idx="301">
                  <c:v>-2914</c:v>
                </c:pt>
                <c:pt idx="302">
                  <c:v>-3377</c:v>
                </c:pt>
                <c:pt idx="303">
                  <c:v>-3157</c:v>
                </c:pt>
                <c:pt idx="304">
                  <c:v>-2311</c:v>
                </c:pt>
                <c:pt idx="305">
                  <c:v>-1385</c:v>
                </c:pt>
                <c:pt idx="306">
                  <c:v>-1605</c:v>
                </c:pt>
                <c:pt idx="307">
                  <c:v>-2123</c:v>
                </c:pt>
                <c:pt idx="308">
                  <c:v>-2965</c:v>
                </c:pt>
                <c:pt idx="309">
                  <c:v>-3188</c:v>
                </c:pt>
                <c:pt idx="310">
                  <c:v>-3187</c:v>
                </c:pt>
                <c:pt idx="311">
                  <c:v>-2395</c:v>
                </c:pt>
                <c:pt idx="312">
                  <c:v>-3721</c:v>
                </c:pt>
                <c:pt idx="313">
                  <c:v>-4271</c:v>
                </c:pt>
                <c:pt idx="314">
                  <c:v>-3980</c:v>
                </c:pt>
                <c:pt idx="315">
                  <c:v>-4013</c:v>
                </c:pt>
                <c:pt idx="316">
                  <c:v>-3899</c:v>
                </c:pt>
                <c:pt idx="317">
                  <c:v>-3356</c:v>
                </c:pt>
                <c:pt idx="318">
                  <c:v>-2011</c:v>
                </c:pt>
                <c:pt idx="319">
                  <c:v>-3005</c:v>
                </c:pt>
                <c:pt idx="320">
                  <c:v>-3771</c:v>
                </c:pt>
                <c:pt idx="321">
                  <c:v>-5112</c:v>
                </c:pt>
                <c:pt idx="322">
                  <c:v>-5589</c:v>
                </c:pt>
                <c:pt idx="323">
                  <c:v>-4757</c:v>
                </c:pt>
                <c:pt idx="324">
                  <c:v>-2932</c:v>
                </c:pt>
                <c:pt idx="325">
                  <c:v>-2814</c:v>
                </c:pt>
                <c:pt idx="326">
                  <c:v>-3567</c:v>
                </c:pt>
                <c:pt idx="327">
                  <c:v>-3372</c:v>
                </c:pt>
                <c:pt idx="328">
                  <c:v>-2178</c:v>
                </c:pt>
                <c:pt idx="329">
                  <c:v>-1917</c:v>
                </c:pt>
                <c:pt idx="330">
                  <c:v>-2495</c:v>
                </c:pt>
                <c:pt idx="331">
                  <c:v>-1964</c:v>
                </c:pt>
                <c:pt idx="332">
                  <c:v>-2979</c:v>
                </c:pt>
                <c:pt idx="333">
                  <c:v>-2923</c:v>
                </c:pt>
                <c:pt idx="334">
                  <c:v>-3090</c:v>
                </c:pt>
                <c:pt idx="335">
                  <c:v>-2908</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G$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G$3:$AG$368</c:f>
              <c:numCache>
                <c:formatCode>General</c:formatCode>
                <c:ptCount val="366"/>
                <c:pt idx="0">
                  <c:v>10737922</c:v>
                </c:pt>
                <c:pt idx="1">
                  <c:v>10835657</c:v>
                </c:pt>
                <c:pt idx="2">
                  <c:v>10581491</c:v>
                </c:pt>
                <c:pt idx="3">
                  <c:v>10306101</c:v>
                </c:pt>
                <c:pt idx="4">
                  <c:v>9407758</c:v>
                </c:pt>
                <c:pt idx="5">
                  <c:v>10028442</c:v>
                </c:pt>
                <c:pt idx="6">
                  <c:v>10563771</c:v>
                </c:pt>
                <c:pt idx="7">
                  <c:v>10480678</c:v>
                </c:pt>
                <c:pt idx="8">
                  <c:v>10605520</c:v>
                </c:pt>
                <c:pt idx="9">
                  <c:v>10632683</c:v>
                </c:pt>
                <c:pt idx="10">
                  <c:v>10484198</c:v>
                </c:pt>
                <c:pt idx="11">
                  <c:v>9880154</c:v>
                </c:pt>
                <c:pt idx="12">
                  <c:v>9765600</c:v>
                </c:pt>
                <c:pt idx="13">
                  <c:v>10300488</c:v>
                </c:pt>
                <c:pt idx="14">
                  <c:v>10445225</c:v>
                </c:pt>
                <c:pt idx="15">
                  <c:v>10631643</c:v>
                </c:pt>
                <c:pt idx="16">
                  <c:v>10554197</c:v>
                </c:pt>
                <c:pt idx="17">
                  <c:v>10329349</c:v>
                </c:pt>
                <c:pt idx="18">
                  <c:v>9859029</c:v>
                </c:pt>
                <c:pt idx="19">
                  <c:v>9819096</c:v>
                </c:pt>
                <c:pt idx="20">
                  <c:v>10452276</c:v>
                </c:pt>
                <c:pt idx="21">
                  <c:v>10457237</c:v>
                </c:pt>
                <c:pt idx="22">
                  <c:v>10448483</c:v>
                </c:pt>
                <c:pt idx="23">
                  <c:v>10893684</c:v>
                </c:pt>
                <c:pt idx="24">
                  <c:v>10937531</c:v>
                </c:pt>
                <c:pt idx="25">
                  <c:v>10310220</c:v>
                </c:pt>
                <c:pt idx="26">
                  <c:v>10110163</c:v>
                </c:pt>
                <c:pt idx="27">
                  <c:v>10665013</c:v>
                </c:pt>
                <c:pt idx="28">
                  <c:v>10766736</c:v>
                </c:pt>
                <c:pt idx="29">
                  <c:v>10822370</c:v>
                </c:pt>
                <c:pt idx="30">
                  <c:v>10213575</c:v>
                </c:pt>
                <c:pt idx="31">
                  <c:v>10704483</c:v>
                </c:pt>
                <c:pt idx="32">
                  <c:v>11210047</c:v>
                </c:pt>
                <c:pt idx="33">
                  <c:v>11246959</c:v>
                </c:pt>
                <c:pt idx="34">
                  <c:v>12072110</c:v>
                </c:pt>
                <c:pt idx="35">
                  <c:v>12351297</c:v>
                </c:pt>
                <c:pt idx="36">
                  <c:v>12303059</c:v>
                </c:pt>
                <c:pt idx="37">
                  <c:v>12031120</c:v>
                </c:pt>
                <c:pt idx="38">
                  <c:v>12508416</c:v>
                </c:pt>
                <c:pt idx="39">
                  <c:v>11737298</c:v>
                </c:pt>
                <c:pt idx="40">
                  <c:v>10787085</c:v>
                </c:pt>
                <c:pt idx="41">
                  <c:v>11021872</c:v>
                </c:pt>
                <c:pt idx="42">
                  <c:v>11205653</c:v>
                </c:pt>
                <c:pt idx="43">
                  <c:v>11712863</c:v>
                </c:pt>
                <c:pt idx="44">
                  <c:v>12377343</c:v>
                </c:pt>
                <c:pt idx="45">
                  <c:v>12199643</c:v>
                </c:pt>
                <c:pt idx="46">
                  <c:v>11200692</c:v>
                </c:pt>
                <c:pt idx="47">
                  <c:v>10915204</c:v>
                </c:pt>
                <c:pt idx="48">
                  <c:v>11246723</c:v>
                </c:pt>
                <c:pt idx="49">
                  <c:v>11078497</c:v>
                </c:pt>
                <c:pt idx="50">
                  <c:v>11130474</c:v>
                </c:pt>
                <c:pt idx="51">
                  <c:v>11408545</c:v>
                </c:pt>
                <c:pt idx="52">
                  <c:v>11714571</c:v>
                </c:pt>
                <c:pt idx="53">
                  <c:v>11688258</c:v>
                </c:pt>
                <c:pt idx="54">
                  <c:v>11855235</c:v>
                </c:pt>
                <c:pt idx="55">
                  <c:v>11915372</c:v>
                </c:pt>
                <c:pt idx="56">
                  <c:v>11007166</c:v>
                </c:pt>
                <c:pt idx="57">
                  <c:v>10400481</c:v>
                </c:pt>
                <c:pt idx="58">
                  <c:v>10895577</c:v>
                </c:pt>
                <c:pt idx="59">
                  <c:v>10942262</c:v>
                </c:pt>
                <c:pt idx="60">
                  <c:v>10240628</c:v>
                </c:pt>
                <c:pt idx="61">
                  <c:v>9883876</c:v>
                </c:pt>
                <c:pt idx="62">
                  <c:v>10455678</c:v>
                </c:pt>
                <c:pt idx="63">
                  <c:v>10596912</c:v>
                </c:pt>
                <c:pt idx="64">
                  <c:v>10615270</c:v>
                </c:pt>
                <c:pt idx="65">
                  <c:v>11689700</c:v>
                </c:pt>
                <c:pt idx="66">
                  <c:v>11919571</c:v>
                </c:pt>
                <c:pt idx="67">
                  <c:v>11921008</c:v>
                </c:pt>
                <c:pt idx="68">
                  <c:v>11901530</c:v>
                </c:pt>
                <c:pt idx="69">
                  <c:v>12895673</c:v>
                </c:pt>
                <c:pt idx="70">
                  <c:v>13472173</c:v>
                </c:pt>
                <c:pt idx="71">
                  <c:v>13656898</c:v>
                </c:pt>
                <c:pt idx="72">
                  <c:v>13728565</c:v>
                </c:pt>
                <c:pt idx="73">
                  <c:v>13368687</c:v>
                </c:pt>
                <c:pt idx="74">
                  <c:v>12465455</c:v>
                </c:pt>
                <c:pt idx="75">
                  <c:v>12278605</c:v>
                </c:pt>
                <c:pt idx="76">
                  <c:v>12643906</c:v>
                </c:pt>
                <c:pt idx="77">
                  <c:v>13008076</c:v>
                </c:pt>
                <c:pt idx="78">
                  <c:v>13062124</c:v>
                </c:pt>
                <c:pt idx="79">
                  <c:v>12639704</c:v>
                </c:pt>
                <c:pt idx="80">
                  <c:v>12142661</c:v>
                </c:pt>
                <c:pt idx="81">
                  <c:v>11563781</c:v>
                </c:pt>
                <c:pt idx="82">
                  <c:v>12448678</c:v>
                </c:pt>
                <c:pt idx="83">
                  <c:v>14364056</c:v>
                </c:pt>
                <c:pt idx="84">
                  <c:v>15167948</c:v>
                </c:pt>
                <c:pt idx="85">
                  <c:v>14905606</c:v>
                </c:pt>
                <c:pt idx="86">
                  <c:v>14291283</c:v>
                </c:pt>
                <c:pt idx="87">
                  <c:v>13758791</c:v>
                </c:pt>
                <c:pt idx="88">
                  <c:v>12815714</c:v>
                </c:pt>
                <c:pt idx="89">
                  <c:v>11854472</c:v>
                </c:pt>
                <c:pt idx="90">
                  <c:v>12205210</c:v>
                </c:pt>
                <c:pt idx="91">
                  <c:v>11899361</c:v>
                </c:pt>
                <c:pt idx="92">
                  <c:v>11486426</c:v>
                </c:pt>
                <c:pt idx="93">
                  <c:v>11526474</c:v>
                </c:pt>
                <c:pt idx="94">
                  <c:v>11181981</c:v>
                </c:pt>
                <c:pt idx="95">
                  <c:v>10867098</c:v>
                </c:pt>
                <c:pt idx="96">
                  <c:v>10987223</c:v>
                </c:pt>
                <c:pt idx="97">
                  <c:v>11230280</c:v>
                </c:pt>
                <c:pt idx="98">
                  <c:v>11269591</c:v>
                </c:pt>
                <c:pt idx="99">
                  <c:v>11610807</c:v>
                </c:pt>
                <c:pt idx="100">
                  <c:v>11593315</c:v>
                </c:pt>
                <c:pt idx="101">
                  <c:v>11340281</c:v>
                </c:pt>
                <c:pt idx="102">
                  <c:v>11081642</c:v>
                </c:pt>
                <c:pt idx="103">
                  <c:v>11000838</c:v>
                </c:pt>
                <c:pt idx="104">
                  <c:v>11808199</c:v>
                </c:pt>
                <c:pt idx="105">
                  <c:v>12408982</c:v>
                </c:pt>
                <c:pt idx="106">
                  <c:v>12627557</c:v>
                </c:pt>
                <c:pt idx="107">
                  <c:v>12656070</c:v>
                </c:pt>
                <c:pt idx="108">
                  <c:v>12457008</c:v>
                </c:pt>
                <c:pt idx="109">
                  <c:v>11449628</c:v>
                </c:pt>
                <c:pt idx="110">
                  <c:v>11437611</c:v>
                </c:pt>
                <c:pt idx="111">
                  <c:v>12531215</c:v>
                </c:pt>
                <c:pt idx="112">
                  <c:v>12968790</c:v>
                </c:pt>
                <c:pt idx="113">
                  <c:v>13837022</c:v>
                </c:pt>
                <c:pt idx="114">
                  <c:v>14044585</c:v>
                </c:pt>
                <c:pt idx="115">
                  <c:v>13633700</c:v>
                </c:pt>
                <c:pt idx="116">
                  <c:v>12205301</c:v>
                </c:pt>
                <c:pt idx="117">
                  <c:v>11269229</c:v>
                </c:pt>
                <c:pt idx="118">
                  <c:v>11223621</c:v>
                </c:pt>
                <c:pt idx="119">
                  <c:v>10768420</c:v>
                </c:pt>
                <c:pt idx="120">
                  <c:v>10658836</c:v>
                </c:pt>
                <c:pt idx="121">
                  <c:v>10604931</c:v>
                </c:pt>
                <c:pt idx="122">
                  <c:v>10496964</c:v>
                </c:pt>
                <c:pt idx="123">
                  <c:v>10154513</c:v>
                </c:pt>
                <c:pt idx="124">
                  <c:v>10707635</c:v>
                </c:pt>
                <c:pt idx="125">
                  <c:v>11286864</c:v>
                </c:pt>
                <c:pt idx="126">
                  <c:v>10886034</c:v>
                </c:pt>
                <c:pt idx="127">
                  <c:v>10860933</c:v>
                </c:pt>
                <c:pt idx="128">
                  <c:v>11233631</c:v>
                </c:pt>
                <c:pt idx="129">
                  <c:v>11055878</c:v>
                </c:pt>
                <c:pt idx="130">
                  <c:v>10313546</c:v>
                </c:pt>
                <c:pt idx="131">
                  <c:v>9704082</c:v>
                </c:pt>
                <c:pt idx="132">
                  <c:v>10559660</c:v>
                </c:pt>
                <c:pt idx="133">
                  <c:v>10363139</c:v>
                </c:pt>
                <c:pt idx="134">
                  <c:v>10312247</c:v>
                </c:pt>
                <c:pt idx="135">
                  <c:v>10378104</c:v>
                </c:pt>
                <c:pt idx="136">
                  <c:v>10412553</c:v>
                </c:pt>
                <c:pt idx="137">
                  <c:v>9822494</c:v>
                </c:pt>
                <c:pt idx="138">
                  <c:v>9755532</c:v>
                </c:pt>
                <c:pt idx="139">
                  <c:v>10430877</c:v>
                </c:pt>
                <c:pt idx="140">
                  <c:v>10430656</c:v>
                </c:pt>
                <c:pt idx="141">
                  <c:v>10280263</c:v>
                </c:pt>
                <c:pt idx="142">
                  <c:v>10349589</c:v>
                </c:pt>
                <c:pt idx="143">
                  <c:v>10474527</c:v>
                </c:pt>
                <c:pt idx="144">
                  <c:v>9836248</c:v>
                </c:pt>
                <c:pt idx="145">
                  <c:v>9848149</c:v>
                </c:pt>
                <c:pt idx="146">
                  <c:v>10403288</c:v>
                </c:pt>
                <c:pt idx="147">
                  <c:v>10443597</c:v>
                </c:pt>
                <c:pt idx="148">
                  <c:v>10475563</c:v>
                </c:pt>
                <c:pt idx="149">
                  <c:v>10419616</c:v>
                </c:pt>
                <c:pt idx="150">
                  <c:v>10239265</c:v>
                </c:pt>
                <c:pt idx="151">
                  <c:v>9823143</c:v>
                </c:pt>
                <c:pt idx="152">
                  <c:v>9874386</c:v>
                </c:pt>
                <c:pt idx="153">
                  <c:v>10482416</c:v>
                </c:pt>
                <c:pt idx="154">
                  <c:v>10568990</c:v>
                </c:pt>
                <c:pt idx="155">
                  <c:v>10863236</c:v>
                </c:pt>
                <c:pt idx="156">
                  <c:v>10861235</c:v>
                </c:pt>
                <c:pt idx="157">
                  <c:v>10777966</c:v>
                </c:pt>
                <c:pt idx="158">
                  <c:v>10297031</c:v>
                </c:pt>
                <c:pt idx="159">
                  <c:v>9983057</c:v>
                </c:pt>
                <c:pt idx="160">
                  <c:v>10577210</c:v>
                </c:pt>
                <c:pt idx="161">
                  <c:v>10576572</c:v>
                </c:pt>
                <c:pt idx="162">
                  <c:v>10560730</c:v>
                </c:pt>
                <c:pt idx="163">
                  <c:v>10516605</c:v>
                </c:pt>
                <c:pt idx="164">
                  <c:v>10564429</c:v>
                </c:pt>
                <c:pt idx="165">
                  <c:v>10028075</c:v>
                </c:pt>
                <c:pt idx="166">
                  <c:v>9879192</c:v>
                </c:pt>
                <c:pt idx="167">
                  <c:v>10421818</c:v>
                </c:pt>
                <c:pt idx="168">
                  <c:v>10409345</c:v>
                </c:pt>
                <c:pt idx="169">
                  <c:v>10416650</c:v>
                </c:pt>
                <c:pt idx="170">
                  <c:v>10452932</c:v>
                </c:pt>
                <c:pt idx="171">
                  <c:v>10286566</c:v>
                </c:pt>
                <c:pt idx="172">
                  <c:v>9928772</c:v>
                </c:pt>
                <c:pt idx="173">
                  <c:v>9702596</c:v>
                </c:pt>
                <c:pt idx="174">
                  <c:v>10414836</c:v>
                </c:pt>
                <c:pt idx="175">
                  <c:v>10574741</c:v>
                </c:pt>
                <c:pt idx="176">
                  <c:v>10601022</c:v>
                </c:pt>
                <c:pt idx="177">
                  <c:v>10602577</c:v>
                </c:pt>
                <c:pt idx="178">
                  <c:v>10583630</c:v>
                </c:pt>
                <c:pt idx="179">
                  <c:v>10108548</c:v>
                </c:pt>
                <c:pt idx="180">
                  <c:v>9907471</c:v>
                </c:pt>
                <c:pt idx="181">
                  <c:v>10680157</c:v>
                </c:pt>
                <c:pt idx="182">
                  <c:v>10793648</c:v>
                </c:pt>
                <c:pt idx="183">
                  <c:v>10792969</c:v>
                </c:pt>
                <c:pt idx="184">
                  <c:v>10828189</c:v>
                </c:pt>
                <c:pt idx="185">
                  <c:v>10721362</c:v>
                </c:pt>
                <c:pt idx="186">
                  <c:v>9951880</c:v>
                </c:pt>
                <c:pt idx="187">
                  <c:v>9743240</c:v>
                </c:pt>
                <c:pt idx="188">
                  <c:v>10337353</c:v>
                </c:pt>
                <c:pt idx="189">
                  <c:v>10492440</c:v>
                </c:pt>
                <c:pt idx="190">
                  <c:v>10518770</c:v>
                </c:pt>
                <c:pt idx="191">
                  <c:v>10774499</c:v>
                </c:pt>
                <c:pt idx="192">
                  <c:v>10715836</c:v>
                </c:pt>
                <c:pt idx="193">
                  <c:v>9983177</c:v>
                </c:pt>
                <c:pt idx="194">
                  <c:v>9835167</c:v>
                </c:pt>
                <c:pt idx="195">
                  <c:v>10760017</c:v>
                </c:pt>
                <c:pt idx="196">
                  <c:v>11168014</c:v>
                </c:pt>
                <c:pt idx="197">
                  <c:v>11520604</c:v>
                </c:pt>
                <c:pt idx="198">
                  <c:v>11933341</c:v>
                </c:pt>
                <c:pt idx="199">
                  <c:v>11962096</c:v>
                </c:pt>
                <c:pt idx="200">
                  <c:v>11144277</c:v>
                </c:pt>
                <c:pt idx="201">
                  <c:v>10711967</c:v>
                </c:pt>
                <c:pt idx="202">
                  <c:v>11433038</c:v>
                </c:pt>
                <c:pt idx="203">
                  <c:v>11623778</c:v>
                </c:pt>
                <c:pt idx="204">
                  <c:v>11564482</c:v>
                </c:pt>
                <c:pt idx="205">
                  <c:v>11455249</c:v>
                </c:pt>
                <c:pt idx="206">
                  <c:v>11203716</c:v>
                </c:pt>
                <c:pt idx="207">
                  <c:v>10639242</c:v>
                </c:pt>
                <c:pt idx="208">
                  <c:v>10371347</c:v>
                </c:pt>
                <c:pt idx="209">
                  <c:v>10309438</c:v>
                </c:pt>
                <c:pt idx="210">
                  <c:v>11025073</c:v>
                </c:pt>
                <c:pt idx="211">
                  <c:v>11154679</c:v>
                </c:pt>
                <c:pt idx="212">
                  <c:v>11304450</c:v>
                </c:pt>
                <c:pt idx="213">
                  <c:v>11323436</c:v>
                </c:pt>
                <c:pt idx="214">
                  <c:v>10765149</c:v>
                </c:pt>
                <c:pt idx="215">
                  <c:v>10640296</c:v>
                </c:pt>
                <c:pt idx="216">
                  <c:v>11509845</c:v>
                </c:pt>
                <c:pt idx="217">
                  <c:v>11855577</c:v>
                </c:pt>
                <c:pt idx="218">
                  <c:v>11958357</c:v>
                </c:pt>
                <c:pt idx="219">
                  <c:v>12300899</c:v>
                </c:pt>
                <c:pt idx="220">
                  <c:v>12624592</c:v>
                </c:pt>
                <c:pt idx="221">
                  <c:v>12066176</c:v>
                </c:pt>
                <c:pt idx="222">
                  <c:v>11787071</c:v>
                </c:pt>
                <c:pt idx="223">
                  <c:v>12291416</c:v>
                </c:pt>
                <c:pt idx="224">
                  <c:v>12297535</c:v>
                </c:pt>
                <c:pt idx="225">
                  <c:v>12443922</c:v>
                </c:pt>
                <c:pt idx="226">
                  <c:v>12643504</c:v>
                </c:pt>
                <c:pt idx="227">
                  <c:v>12531060</c:v>
                </c:pt>
                <c:pt idx="228">
                  <c:v>11982889</c:v>
                </c:pt>
                <c:pt idx="229">
                  <c:v>11761679</c:v>
                </c:pt>
                <c:pt idx="230">
                  <c:v>12610926</c:v>
                </c:pt>
                <c:pt idx="231">
                  <c:v>13212681</c:v>
                </c:pt>
                <c:pt idx="232">
                  <c:v>13400119</c:v>
                </c:pt>
                <c:pt idx="233">
                  <c:v>13455710</c:v>
                </c:pt>
                <c:pt idx="234">
                  <c:v>13323788</c:v>
                </c:pt>
                <c:pt idx="235">
                  <c:v>13382585</c:v>
                </c:pt>
                <c:pt idx="236">
                  <c:v>13720060</c:v>
                </c:pt>
                <c:pt idx="237">
                  <c:v>14821434</c:v>
                </c:pt>
                <c:pt idx="238">
                  <c:v>14928915</c:v>
                </c:pt>
                <c:pt idx="239">
                  <c:v>14690382</c:v>
                </c:pt>
                <c:pt idx="240">
                  <c:v>14080327</c:v>
                </c:pt>
                <c:pt idx="241">
                  <c:v>13526488</c:v>
                </c:pt>
                <c:pt idx="242">
                  <c:v>13129544</c:v>
                </c:pt>
                <c:pt idx="243">
                  <c:v>13277364</c:v>
                </c:pt>
                <c:pt idx="244">
                  <c:v>13994062</c:v>
                </c:pt>
                <c:pt idx="245">
                  <c:v>14014325</c:v>
                </c:pt>
                <c:pt idx="246">
                  <c:v>13761916</c:v>
                </c:pt>
                <c:pt idx="247">
                  <c:v>13612175</c:v>
                </c:pt>
                <c:pt idx="248">
                  <c:v>12773919</c:v>
                </c:pt>
                <c:pt idx="249">
                  <c:v>12844787</c:v>
                </c:pt>
                <c:pt idx="250">
                  <c:v>13157550</c:v>
                </c:pt>
                <c:pt idx="251">
                  <c:v>14206353</c:v>
                </c:pt>
                <c:pt idx="252">
                  <c:v>14400191</c:v>
                </c:pt>
                <c:pt idx="253">
                  <c:v>14235273</c:v>
                </c:pt>
                <c:pt idx="254">
                  <c:v>14147181</c:v>
                </c:pt>
                <c:pt idx="255">
                  <c:v>14477710</c:v>
                </c:pt>
                <c:pt idx="256">
                  <c:v>13704915</c:v>
                </c:pt>
                <c:pt idx="257">
                  <c:v>13402351</c:v>
                </c:pt>
                <c:pt idx="258">
                  <c:v>14167819</c:v>
                </c:pt>
                <c:pt idx="259">
                  <c:v>14561741</c:v>
                </c:pt>
                <c:pt idx="260">
                  <c:v>14687246</c:v>
                </c:pt>
                <c:pt idx="261">
                  <c:v>14425170</c:v>
                </c:pt>
                <c:pt idx="262">
                  <c:v>13959568</c:v>
                </c:pt>
                <c:pt idx="263">
                  <c:v>13565965</c:v>
                </c:pt>
                <c:pt idx="264">
                  <c:v>13742195</c:v>
                </c:pt>
                <c:pt idx="265">
                  <c:v>14177256</c:v>
                </c:pt>
                <c:pt idx="266">
                  <c:v>14083173</c:v>
                </c:pt>
                <c:pt idx="267">
                  <c:v>14274198</c:v>
                </c:pt>
                <c:pt idx="268">
                  <c:v>14646588</c:v>
                </c:pt>
                <c:pt idx="269">
                  <c:v>14683349</c:v>
                </c:pt>
                <c:pt idx="270">
                  <c:v>13990644</c:v>
                </c:pt>
                <c:pt idx="271">
                  <c:v>14104637</c:v>
                </c:pt>
                <c:pt idx="272">
                  <c:v>15209152</c:v>
                </c:pt>
                <c:pt idx="273">
                  <c:v>15442043</c:v>
                </c:pt>
                <c:pt idx="274">
                  <c:v>15150279</c:v>
                </c:pt>
                <c:pt idx="275">
                  <c:v>14312829</c:v>
                </c:pt>
                <c:pt idx="276">
                  <c:v>13157899</c:v>
                </c:pt>
                <c:pt idx="277">
                  <c:v>12186191</c:v>
                </c:pt>
                <c:pt idx="278">
                  <c:v>12049217</c:v>
                </c:pt>
                <c:pt idx="279">
                  <c:v>12937487</c:v>
                </c:pt>
                <c:pt idx="280">
                  <c:v>13339787</c:v>
                </c:pt>
                <c:pt idx="281">
                  <c:v>13686788</c:v>
                </c:pt>
                <c:pt idx="282">
                  <c:v>13984306</c:v>
                </c:pt>
                <c:pt idx="283">
                  <c:v>14027144</c:v>
                </c:pt>
                <c:pt idx="284">
                  <c:v>13492847</c:v>
                </c:pt>
                <c:pt idx="285">
                  <c:v>13323889</c:v>
                </c:pt>
                <c:pt idx="286">
                  <c:v>14285702</c:v>
                </c:pt>
                <c:pt idx="287">
                  <c:v>14566799</c:v>
                </c:pt>
                <c:pt idx="288">
                  <c:v>14527266</c:v>
                </c:pt>
                <c:pt idx="289">
                  <c:v>14578441</c:v>
                </c:pt>
                <c:pt idx="290">
                  <c:v>14550061</c:v>
                </c:pt>
                <c:pt idx="291">
                  <c:v>14032702</c:v>
                </c:pt>
                <c:pt idx="292">
                  <c:v>13862091</c:v>
                </c:pt>
                <c:pt idx="293">
                  <c:v>14085731</c:v>
                </c:pt>
                <c:pt idx="294">
                  <c:v>13908688</c:v>
                </c:pt>
                <c:pt idx="295">
                  <c:v>13744297</c:v>
                </c:pt>
                <c:pt idx="296">
                  <c:v>13495692</c:v>
                </c:pt>
                <c:pt idx="297">
                  <c:v>13237796</c:v>
                </c:pt>
                <c:pt idx="298">
                  <c:v>12621523</c:v>
                </c:pt>
                <c:pt idx="299">
                  <c:v>12475229</c:v>
                </c:pt>
                <c:pt idx="300">
                  <c:v>12819809</c:v>
                </c:pt>
                <c:pt idx="301">
                  <c:v>12320317</c:v>
                </c:pt>
                <c:pt idx="302">
                  <c:v>12196105</c:v>
                </c:pt>
                <c:pt idx="303">
                  <c:v>12309494</c:v>
                </c:pt>
                <c:pt idx="304">
                  <c:v>12181572</c:v>
                </c:pt>
                <c:pt idx="305">
                  <c:v>11470321</c:v>
                </c:pt>
                <c:pt idx="306">
                  <c:v>11240270</c:v>
                </c:pt>
                <c:pt idx="307">
                  <c:v>11549707</c:v>
                </c:pt>
                <c:pt idx="308">
                  <c:v>12312166</c:v>
                </c:pt>
                <c:pt idx="309">
                  <c:v>12486098</c:v>
                </c:pt>
                <c:pt idx="310">
                  <c:v>12394493</c:v>
                </c:pt>
                <c:pt idx="311">
                  <c:v>12531611</c:v>
                </c:pt>
                <c:pt idx="312">
                  <c:v>11653566</c:v>
                </c:pt>
                <c:pt idx="313">
                  <c:v>11020375</c:v>
                </c:pt>
                <c:pt idx="314">
                  <c:v>11452741</c:v>
                </c:pt>
                <c:pt idx="315">
                  <c:v>11528392</c:v>
                </c:pt>
                <c:pt idx="316">
                  <c:v>11873559</c:v>
                </c:pt>
                <c:pt idx="317">
                  <c:v>12209260</c:v>
                </c:pt>
                <c:pt idx="318">
                  <c:v>12209907</c:v>
                </c:pt>
                <c:pt idx="319">
                  <c:v>11710550</c:v>
                </c:pt>
                <c:pt idx="320">
                  <c:v>11729087</c:v>
                </c:pt>
                <c:pt idx="321">
                  <c:v>12483057</c:v>
                </c:pt>
                <c:pt idx="322">
                  <c:v>12482078</c:v>
                </c:pt>
                <c:pt idx="323">
                  <c:v>12442249</c:v>
                </c:pt>
                <c:pt idx="324">
                  <c:v>12473435</c:v>
                </c:pt>
                <c:pt idx="325">
                  <c:v>12453009</c:v>
                </c:pt>
                <c:pt idx="326">
                  <c:v>11771046</c:v>
                </c:pt>
                <c:pt idx="327">
                  <c:v>11559358</c:v>
                </c:pt>
                <c:pt idx="328">
                  <c:v>12249840</c:v>
                </c:pt>
                <c:pt idx="329">
                  <c:v>12578279</c:v>
                </c:pt>
                <c:pt idx="330">
                  <c:v>12495681</c:v>
                </c:pt>
                <c:pt idx="331">
                  <c:v>12332714</c:v>
                </c:pt>
                <c:pt idx="332">
                  <c:v>12016245</c:v>
                </c:pt>
                <c:pt idx="333">
                  <c:v>11304292</c:v>
                </c:pt>
                <c:pt idx="334">
                  <c:v>11294589</c:v>
                </c:pt>
                <c:pt idx="335">
                  <c:v>11822268</c:v>
                </c:pt>
                <c:pt idx="336">
                  <c:v>11842592</c:v>
                </c:pt>
                <c:pt idx="337">
                  <c:v>11651443</c:v>
                </c:pt>
                <c:pt idx="338">
                  <c:v>11512046</c:v>
                </c:pt>
                <c:pt idx="339">
                  <c:v>11484656</c:v>
                </c:pt>
                <c:pt idx="340">
                  <c:v>10942974</c:v>
                </c:pt>
                <c:pt idx="341">
                  <c:v>10934391</c:v>
                </c:pt>
                <c:pt idx="342">
                  <c:v>11629648</c:v>
                </c:pt>
                <c:pt idx="343">
                  <c:v>11625869</c:v>
                </c:pt>
                <c:pt idx="344">
                  <c:v>11461376</c:v>
                </c:pt>
                <c:pt idx="345">
                  <c:v>10976274</c:v>
                </c:pt>
                <c:pt idx="346">
                  <c:v>10693439</c:v>
                </c:pt>
                <c:pt idx="347">
                  <c:v>10187282</c:v>
                </c:pt>
                <c:pt idx="348">
                  <c:v>10153693</c:v>
                </c:pt>
                <c:pt idx="349">
                  <c:v>10807297</c:v>
                </c:pt>
                <c:pt idx="350">
                  <c:v>10884172</c:v>
                </c:pt>
                <c:pt idx="351">
                  <c:v>10831234</c:v>
                </c:pt>
                <c:pt idx="352">
                  <c:v>10802928</c:v>
                </c:pt>
                <c:pt idx="353">
                  <c:v>10744195</c:v>
                </c:pt>
                <c:pt idx="354">
                  <c:v>10369365</c:v>
                </c:pt>
                <c:pt idx="355">
                  <c:v>10000152</c:v>
                </c:pt>
                <c:pt idx="356">
                  <c:v>10590427</c:v>
                </c:pt>
                <c:pt idx="357">
                  <c:v>10698057</c:v>
                </c:pt>
                <c:pt idx="358">
                  <c:v>10594242</c:v>
                </c:pt>
                <c:pt idx="359">
                  <c:v>10598904</c:v>
                </c:pt>
                <c:pt idx="360">
                  <c:v>10487449</c:v>
                </c:pt>
                <c:pt idx="361">
                  <c:v>10025971</c:v>
                </c:pt>
                <c:pt idx="362">
                  <c:v>9964740</c:v>
                </c:pt>
              </c:numCache>
            </c:numRef>
          </c:val>
          <c:smooth val="0"/>
          <c:extLst>
            <c:ext xmlns:c16="http://schemas.microsoft.com/office/drawing/2014/chart" uri="{C3380CC4-5D6E-409C-BE32-E72D297353CC}">
              <c16:uniqueId val="{00000000-B8BA-41B1-A617-7522A9E9E80A}"/>
            </c:ext>
          </c:extLst>
        </c:ser>
        <c:ser>
          <c:idx val="0"/>
          <c:order val="2"/>
          <c:tx>
            <c:strRef>
              <c:f>'Daily Charts'!$AE$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E$3:$AE$368</c:f>
              <c:numCache>
                <c:formatCode>General</c:formatCode>
                <c:ptCount val="366"/>
                <c:pt idx="0">
                  <c:v>3254449.9920797357</c:v>
                </c:pt>
                <c:pt idx="1">
                  <c:v>3372617.0658351146</c:v>
                </c:pt>
                <c:pt idx="2">
                  <c:v>3504063.3989599887</c:v>
                </c:pt>
                <c:pt idx="3">
                  <c:v>3416133.1801937558</c:v>
                </c:pt>
                <c:pt idx="4">
                  <c:v>2989743.7252527997</c:v>
                </c:pt>
                <c:pt idx="5">
                  <c:v>3013262.6118607013</c:v>
                </c:pt>
                <c:pt idx="6">
                  <c:v>3353756.9412073828</c:v>
                </c:pt>
                <c:pt idx="7">
                  <c:v>3437229.036391885</c:v>
                </c:pt>
                <c:pt idx="8">
                  <c:v>3585589.6479747202</c:v>
                </c:pt>
                <c:pt idx="9">
                  <c:v>3683687.9730499466</c:v>
                </c:pt>
                <c:pt idx="10">
                  <c:v>3481246.4058626355</c:v>
                </c:pt>
                <c:pt idx="11">
                  <c:v>2978718.7011673991</c:v>
                </c:pt>
                <c:pt idx="12">
                  <c:v>3178636.5128785945</c:v>
                </c:pt>
                <c:pt idx="13">
                  <c:v>3347504.5715222647</c:v>
                </c:pt>
                <c:pt idx="14">
                  <c:v>3021335.5297904094</c:v>
                </c:pt>
                <c:pt idx="15">
                  <c:v>3251197.1529037911</c:v>
                </c:pt>
                <c:pt idx="16">
                  <c:v>3552797.8419476235</c:v>
                </c:pt>
                <c:pt idx="17">
                  <c:v>3273867.1309694499</c:v>
                </c:pt>
                <c:pt idx="18">
                  <c:v>2728707.3916446655</c:v>
                </c:pt>
                <c:pt idx="19">
                  <c:v>3063713.304430495</c:v>
                </c:pt>
                <c:pt idx="20">
                  <c:v>3099440.4634293942</c:v>
                </c:pt>
                <c:pt idx="21">
                  <c:v>3073368.4275752702</c:v>
                </c:pt>
                <c:pt idx="22">
                  <c:v>3231281.2175854319</c:v>
                </c:pt>
                <c:pt idx="23">
                  <c:v>3619229.0119973505</c:v>
                </c:pt>
                <c:pt idx="24">
                  <c:v>3822157.9857384092</c:v>
                </c:pt>
                <c:pt idx="25">
                  <c:v>3313360.8087226134</c:v>
                </c:pt>
                <c:pt idx="26">
                  <c:v>3020644.8583859</c:v>
                </c:pt>
                <c:pt idx="27">
                  <c:v>3337794.964007888</c:v>
                </c:pt>
                <c:pt idx="28">
                  <c:v>3637356.1248099417</c:v>
                </c:pt>
                <c:pt idx="29">
                  <c:v>3648210.3432745202</c:v>
                </c:pt>
                <c:pt idx="30">
                  <c:v>3503585.6208110531</c:v>
                </c:pt>
                <c:pt idx="31">
                  <c:v>3700250.0716558183</c:v>
                </c:pt>
                <c:pt idx="32">
                  <c:v>4051286.3494590046</c:v>
                </c:pt>
                <c:pt idx="33">
                  <c:v>4353176.5159296487</c:v>
                </c:pt>
                <c:pt idx="34">
                  <c:v>4698421.8702096175</c:v>
                </c:pt>
                <c:pt idx="35">
                  <c:v>4592021.9317705343</c:v>
                </c:pt>
                <c:pt idx="36">
                  <c:v>4456129.5831474559</c:v>
                </c:pt>
                <c:pt idx="37">
                  <c:v>4514135.4536201814</c:v>
                </c:pt>
                <c:pt idx="38">
                  <c:v>4815323.5548250377</c:v>
                </c:pt>
                <c:pt idx="39">
                  <c:v>4218997.2825395893</c:v>
                </c:pt>
                <c:pt idx="40">
                  <c:v>3502549.9440444415</c:v>
                </c:pt>
                <c:pt idx="41">
                  <c:v>3620792.4301606012</c:v>
                </c:pt>
                <c:pt idx="42">
                  <c:v>3879437.6508871014</c:v>
                </c:pt>
                <c:pt idx="43">
                  <c:v>4093282.7975697801</c:v>
                </c:pt>
                <c:pt idx="44">
                  <c:v>4474835.76068269</c:v>
                </c:pt>
                <c:pt idx="45">
                  <c:v>4170032.1220060508</c:v>
                </c:pt>
                <c:pt idx="46">
                  <c:v>3861514.4678329374</c:v>
                </c:pt>
                <c:pt idx="47">
                  <c:v>3616017.3699648022</c:v>
                </c:pt>
                <c:pt idx="48">
                  <c:v>3733536.7002215139</c:v>
                </c:pt>
                <c:pt idx="49">
                  <c:v>3841025.9294098886</c:v>
                </c:pt>
                <c:pt idx="50">
                  <c:v>3861961.7563992352</c:v>
                </c:pt>
                <c:pt idx="51">
                  <c:v>3878577.5482197222</c:v>
                </c:pt>
                <c:pt idx="52">
                  <c:v>4200203.2251445409</c:v>
                </c:pt>
                <c:pt idx="53">
                  <c:v>4271514.5109359575</c:v>
                </c:pt>
                <c:pt idx="54">
                  <c:v>4101867.4735761634</c:v>
                </c:pt>
                <c:pt idx="55">
                  <c:v>4354603.9678439442</c:v>
                </c:pt>
                <c:pt idx="56">
                  <c:v>4226519.2103179917</c:v>
                </c:pt>
                <c:pt idx="57">
                  <c:v>3868743.0156943048</c:v>
                </c:pt>
                <c:pt idx="58">
                  <c:v>4027979.1205967371</c:v>
                </c:pt>
                <c:pt idx="59">
                  <c:v>3788544.1328139124</c:v>
                </c:pt>
                <c:pt idx="60">
                  <c:v>3439761.4381932374</c:v>
                </c:pt>
                <c:pt idx="61">
                  <c:v>3237370.249916269</c:v>
                </c:pt>
                <c:pt idx="62">
                  <c:v>3116521.9271152681</c:v>
                </c:pt>
                <c:pt idx="63">
                  <c:v>3263857.2877371837</c:v>
                </c:pt>
                <c:pt idx="64">
                  <c:v>3523683.1754139243</c:v>
                </c:pt>
                <c:pt idx="65">
                  <c:v>4311179.8535230327</c:v>
                </c:pt>
                <c:pt idx="66">
                  <c:v>4494172.5626520272</c:v>
                </c:pt>
                <c:pt idx="67">
                  <c:v>4421215.2381763691</c:v>
                </c:pt>
                <c:pt idx="68">
                  <c:v>4417435.1454754528</c:v>
                </c:pt>
                <c:pt idx="69">
                  <c:v>5206331.6311831092</c:v>
                </c:pt>
                <c:pt idx="70">
                  <c:v>5663659.4829052342</c:v>
                </c:pt>
                <c:pt idx="71">
                  <c:v>5651346.371788945</c:v>
                </c:pt>
                <c:pt idx="72">
                  <c:v>5471666.0225299057</c:v>
                </c:pt>
                <c:pt idx="73">
                  <c:v>5292380.9609733131</c:v>
                </c:pt>
                <c:pt idx="74">
                  <c:v>4660129.1411933834</c:v>
                </c:pt>
                <c:pt idx="75">
                  <c:v>4466195.4939627433</c:v>
                </c:pt>
                <c:pt idx="76">
                  <c:v>4927403.5117608756</c:v>
                </c:pt>
                <c:pt idx="77">
                  <c:v>5207138.7597127054</c:v>
                </c:pt>
                <c:pt idx="78">
                  <c:v>5237276.2720607156</c:v>
                </c:pt>
                <c:pt idx="79">
                  <c:v>4891614.9746975191</c:v>
                </c:pt>
                <c:pt idx="80">
                  <c:v>4192404.7314740107</c:v>
                </c:pt>
                <c:pt idx="81">
                  <c:v>4013824.0746633434</c:v>
                </c:pt>
                <c:pt idx="82">
                  <c:v>4810309.8020405797</c:v>
                </c:pt>
                <c:pt idx="83">
                  <c:v>5867576.8310545757</c:v>
                </c:pt>
                <c:pt idx="84">
                  <c:v>6238120.7526187133</c:v>
                </c:pt>
                <c:pt idx="85">
                  <c:v>5832287.7939868392</c:v>
                </c:pt>
                <c:pt idx="86">
                  <c:v>5754158.4475540537</c:v>
                </c:pt>
                <c:pt idx="87">
                  <c:v>5261123.19634159</c:v>
                </c:pt>
                <c:pt idx="88">
                  <c:v>4690838.2382065887</c:v>
                </c:pt>
                <c:pt idx="89">
                  <c:v>4621004.7471800251</c:v>
                </c:pt>
                <c:pt idx="90">
                  <c:v>4453475.9512095051</c:v>
                </c:pt>
                <c:pt idx="91">
                  <c:v>4395457.0092351558</c:v>
                </c:pt>
                <c:pt idx="92">
                  <c:v>4262948.674893219</c:v>
                </c:pt>
                <c:pt idx="93">
                  <c:v>4100095.755930142</c:v>
                </c:pt>
                <c:pt idx="94">
                  <c:v>3585417.6696854224</c:v>
                </c:pt>
                <c:pt idx="95">
                  <c:v>3245456.7640236448</c:v>
                </c:pt>
                <c:pt idx="96">
                  <c:v>3608710.7092870595</c:v>
                </c:pt>
                <c:pt idx="97">
                  <c:v>3464238.3113676109</c:v>
                </c:pt>
                <c:pt idx="98">
                  <c:v>3747121.9861207702</c:v>
                </c:pt>
                <c:pt idx="99">
                  <c:v>4092867.1439173562</c:v>
                </c:pt>
                <c:pt idx="100">
                  <c:v>3869890.5341987875</c:v>
                </c:pt>
                <c:pt idx="101">
                  <c:v>3833978.2699259683</c:v>
                </c:pt>
                <c:pt idx="102">
                  <c:v>3553207.0541011952</c:v>
                </c:pt>
                <c:pt idx="103">
                  <c:v>3974685.5657175579</c:v>
                </c:pt>
                <c:pt idx="104">
                  <c:v>4531425.847193866</c:v>
                </c:pt>
                <c:pt idx="105">
                  <c:v>4776439.3971609091</c:v>
                </c:pt>
                <c:pt idx="106">
                  <c:v>4917269.4941305099</c:v>
                </c:pt>
                <c:pt idx="107">
                  <c:v>4778850.6676339433</c:v>
                </c:pt>
                <c:pt idx="108">
                  <c:v>4320413.8075055433</c:v>
                </c:pt>
                <c:pt idx="109">
                  <c:v>4038636.9821874765</c:v>
                </c:pt>
                <c:pt idx="110">
                  <c:v>4034347.5526365745</c:v>
                </c:pt>
                <c:pt idx="111">
                  <c:v>4524900.9265676895</c:v>
                </c:pt>
                <c:pt idx="112">
                  <c:v>5003290.9538757466</c:v>
                </c:pt>
                <c:pt idx="113">
                  <c:v>5646128.5324301384</c:v>
                </c:pt>
                <c:pt idx="114">
                  <c:v>5805963.8610988483</c:v>
                </c:pt>
                <c:pt idx="115">
                  <c:v>5494688.2840031814</c:v>
                </c:pt>
                <c:pt idx="116">
                  <c:v>4572528.0206312621</c:v>
                </c:pt>
                <c:pt idx="117">
                  <c:v>3958940.6437901487</c:v>
                </c:pt>
                <c:pt idx="118">
                  <c:v>3812119.0782856704</c:v>
                </c:pt>
                <c:pt idx="119">
                  <c:v>3602169.7500925264</c:v>
                </c:pt>
                <c:pt idx="120">
                  <c:v>3286002.4790141443</c:v>
                </c:pt>
                <c:pt idx="121">
                  <c:v>3320704.8085169378</c:v>
                </c:pt>
                <c:pt idx="122">
                  <c:v>3152402.1937962738</c:v>
                </c:pt>
                <c:pt idx="123">
                  <c:v>3270814.553699085</c:v>
                </c:pt>
                <c:pt idx="124">
                  <c:v>3264027.8593907226</c:v>
                </c:pt>
                <c:pt idx="125">
                  <c:v>3498171.3485616897</c:v>
                </c:pt>
                <c:pt idx="126">
                  <c:v>3301658.6713186991</c:v>
                </c:pt>
                <c:pt idx="127">
                  <c:v>3449516.4199020308</c:v>
                </c:pt>
                <c:pt idx="128">
                  <c:v>3598227.6876841886</c:v>
                </c:pt>
                <c:pt idx="129">
                  <c:v>3682172.9678669916</c:v>
                </c:pt>
                <c:pt idx="130">
                  <c:v>3266993.8482686626</c:v>
                </c:pt>
                <c:pt idx="131">
                  <c:v>3131886.3228930146</c:v>
                </c:pt>
                <c:pt idx="132">
                  <c:v>3256416.8861169326</c:v>
                </c:pt>
                <c:pt idx="133">
                  <c:v>3053153.1193896523</c:v>
                </c:pt>
                <c:pt idx="134">
                  <c:v>3268022.3998021684</c:v>
                </c:pt>
                <c:pt idx="135">
                  <c:v>3190589.4000194995</c:v>
                </c:pt>
                <c:pt idx="136">
                  <c:v>2911213.5077981576</c:v>
                </c:pt>
                <c:pt idx="137">
                  <c:v>2637020.5454469477</c:v>
                </c:pt>
                <c:pt idx="138">
                  <c:v>2883063.0303017525</c:v>
                </c:pt>
                <c:pt idx="139">
                  <c:v>2923431.475568675</c:v>
                </c:pt>
                <c:pt idx="140">
                  <c:v>2869766.943571141</c:v>
                </c:pt>
                <c:pt idx="141">
                  <c:v>2859223.2552334839</c:v>
                </c:pt>
                <c:pt idx="142">
                  <c:v>3154979.8061364628</c:v>
                </c:pt>
                <c:pt idx="143">
                  <c:v>2924347.0304046557</c:v>
                </c:pt>
                <c:pt idx="144">
                  <c:v>2734879.925896327</c:v>
                </c:pt>
                <c:pt idx="145">
                  <c:v>2774578.4083731319</c:v>
                </c:pt>
                <c:pt idx="146">
                  <c:v>3151307.0796057149</c:v>
                </c:pt>
                <c:pt idx="147">
                  <c:v>3484523.4430832346</c:v>
                </c:pt>
                <c:pt idx="148">
                  <c:v>3370721.3084091805</c:v>
                </c:pt>
                <c:pt idx="149">
                  <c:v>3171294.5650828504</c:v>
                </c:pt>
                <c:pt idx="150">
                  <c:v>2981308.8998526386</c:v>
                </c:pt>
                <c:pt idx="151">
                  <c:v>2857866.2386446088</c:v>
                </c:pt>
                <c:pt idx="152">
                  <c:v>3031615.5171359791</c:v>
                </c:pt>
                <c:pt idx="153">
                  <c:v>3424585.2941412413</c:v>
                </c:pt>
                <c:pt idx="154">
                  <c:v>3026447.9986919872</c:v>
                </c:pt>
                <c:pt idx="155">
                  <c:v>3364145.0592328426</c:v>
                </c:pt>
                <c:pt idx="156">
                  <c:v>3524903.2407709444</c:v>
                </c:pt>
                <c:pt idx="157">
                  <c:v>3672570.9331482723</c:v>
                </c:pt>
                <c:pt idx="158">
                  <c:v>3145206.666852993</c:v>
                </c:pt>
                <c:pt idx="159">
                  <c:v>3257575.9774008635</c:v>
                </c:pt>
                <c:pt idx="160">
                  <c:v>3397732.0102659687</c:v>
                </c:pt>
                <c:pt idx="161">
                  <c:v>3149491.5482981638</c:v>
                </c:pt>
                <c:pt idx="162">
                  <c:v>3133555.501025754</c:v>
                </c:pt>
                <c:pt idx="163">
                  <c:v>3273568.5955379261</c:v>
                </c:pt>
                <c:pt idx="164">
                  <c:v>3330071.8420641869</c:v>
                </c:pt>
                <c:pt idx="165">
                  <c:v>2757370.4441466415</c:v>
                </c:pt>
                <c:pt idx="166">
                  <c:v>2631151.8932200014</c:v>
                </c:pt>
                <c:pt idx="167">
                  <c:v>2893418.6326919403</c:v>
                </c:pt>
                <c:pt idx="168">
                  <c:v>2980285.5942303017</c:v>
                </c:pt>
                <c:pt idx="169">
                  <c:v>2872785.7596340394</c:v>
                </c:pt>
                <c:pt idx="170">
                  <c:v>2788550.0711770505</c:v>
                </c:pt>
                <c:pt idx="171">
                  <c:v>2840243.1824668692</c:v>
                </c:pt>
                <c:pt idx="172">
                  <c:v>3024019.0847456213</c:v>
                </c:pt>
                <c:pt idx="173">
                  <c:v>2778686.7229882316</c:v>
                </c:pt>
                <c:pt idx="174">
                  <c:v>3124101.401936789</c:v>
                </c:pt>
                <c:pt idx="175">
                  <c:v>3176849.5882060593</c:v>
                </c:pt>
                <c:pt idx="176">
                  <c:v>3312610.3498424143</c:v>
                </c:pt>
                <c:pt idx="177">
                  <c:v>3364021.7872775448</c:v>
                </c:pt>
                <c:pt idx="178">
                  <c:v>3317655.8929015021</c:v>
                </c:pt>
                <c:pt idx="179">
                  <c:v>2923682.9522067942</c:v>
                </c:pt>
                <c:pt idx="180">
                  <c:v>2689407.2066769768</c:v>
                </c:pt>
                <c:pt idx="181">
                  <c:v>2889168.0977907889</c:v>
                </c:pt>
                <c:pt idx="182">
                  <c:v>3222785.8176283818</c:v>
                </c:pt>
                <c:pt idx="183">
                  <c:v>3458298.7132499027</c:v>
                </c:pt>
                <c:pt idx="184">
                  <c:v>3564486.7347580306</c:v>
                </c:pt>
                <c:pt idx="185">
                  <c:v>3374374.1790093873</c:v>
                </c:pt>
                <c:pt idx="186">
                  <c:v>3197091.1917602615</c:v>
                </c:pt>
                <c:pt idx="187">
                  <c:v>2828999.6281424807</c:v>
                </c:pt>
                <c:pt idx="188">
                  <c:v>3179173.6772813736</c:v>
                </c:pt>
                <c:pt idx="189">
                  <c:v>3402452.88960728</c:v>
                </c:pt>
                <c:pt idx="190">
                  <c:v>3497834.6547302487</c:v>
                </c:pt>
                <c:pt idx="191">
                  <c:v>3580099.8456838392</c:v>
                </c:pt>
                <c:pt idx="192">
                  <c:v>3556240.4421799774</c:v>
                </c:pt>
                <c:pt idx="193">
                  <c:v>3067463.9631394637</c:v>
                </c:pt>
                <c:pt idx="194">
                  <c:v>2940082.0741727278</c:v>
                </c:pt>
                <c:pt idx="195">
                  <c:v>3397253.9795700056</c:v>
                </c:pt>
                <c:pt idx="196">
                  <c:v>3407964.8631973271</c:v>
                </c:pt>
                <c:pt idx="197">
                  <c:v>3609486.5679590795</c:v>
                </c:pt>
                <c:pt idx="198">
                  <c:v>3707244.7061659461</c:v>
                </c:pt>
                <c:pt idx="199">
                  <c:v>3685274.6489384114</c:v>
                </c:pt>
                <c:pt idx="200">
                  <c:v>3288674.3598809238</c:v>
                </c:pt>
                <c:pt idx="201">
                  <c:v>3022822.0991666522</c:v>
                </c:pt>
                <c:pt idx="202">
                  <c:v>3220482.5875519612</c:v>
                </c:pt>
                <c:pt idx="203">
                  <c:v>3507177.6715309015</c:v>
                </c:pt>
                <c:pt idx="204">
                  <c:v>3536551.250499547</c:v>
                </c:pt>
                <c:pt idx="205">
                  <c:v>3478026.9771855124</c:v>
                </c:pt>
                <c:pt idx="206">
                  <c:v>3327483.9362880569</c:v>
                </c:pt>
                <c:pt idx="207">
                  <c:v>3207494.8546444271</c:v>
                </c:pt>
                <c:pt idx="208">
                  <c:v>3069353.0790927461</c:v>
                </c:pt>
                <c:pt idx="209">
                  <c:v>3208876.6866121925</c:v>
                </c:pt>
                <c:pt idx="210">
                  <c:v>3521940.526949794</c:v>
                </c:pt>
                <c:pt idx="211">
                  <c:v>3845127.3023822652</c:v>
                </c:pt>
                <c:pt idx="212">
                  <c:v>3863454.0855755089</c:v>
                </c:pt>
                <c:pt idx="213">
                  <c:v>3708235.9243360939</c:v>
                </c:pt>
                <c:pt idx="214">
                  <c:v>3343375.4855945776</c:v>
                </c:pt>
                <c:pt idx="215">
                  <c:v>3331233.1316833119</c:v>
                </c:pt>
                <c:pt idx="216">
                  <c:v>3364347.8176885871</c:v>
                </c:pt>
                <c:pt idx="217">
                  <c:v>3561686.5038417205</c:v>
                </c:pt>
                <c:pt idx="218">
                  <c:v>4106502.6207569004</c:v>
                </c:pt>
                <c:pt idx="219">
                  <c:v>4359900.640971153</c:v>
                </c:pt>
                <c:pt idx="220">
                  <c:v>4547591.6812646901</c:v>
                </c:pt>
                <c:pt idx="221">
                  <c:v>4097597.5321358535</c:v>
                </c:pt>
                <c:pt idx="222">
                  <c:v>3761829.6676381505</c:v>
                </c:pt>
                <c:pt idx="223">
                  <c:v>4085203.9086673493</c:v>
                </c:pt>
                <c:pt idx="224">
                  <c:v>4283280.386977491</c:v>
                </c:pt>
                <c:pt idx="225">
                  <c:v>4219679.6353057269</c:v>
                </c:pt>
                <c:pt idx="226">
                  <c:v>4395392.1114068525</c:v>
                </c:pt>
                <c:pt idx="227">
                  <c:v>4251574.6457023844</c:v>
                </c:pt>
                <c:pt idx="228">
                  <c:v>4009247.8325790949</c:v>
                </c:pt>
                <c:pt idx="229">
                  <c:v>3976939.0050874325</c:v>
                </c:pt>
                <c:pt idx="230">
                  <c:v>4388935.6697536977</c:v>
                </c:pt>
                <c:pt idx="231">
                  <c:v>4625898.573338042</c:v>
                </c:pt>
                <c:pt idx="232">
                  <c:v>4804947.5203847419</c:v>
                </c:pt>
                <c:pt idx="233">
                  <c:v>4733059.8868403314</c:v>
                </c:pt>
                <c:pt idx="234">
                  <c:v>4333990.6050884826</c:v>
                </c:pt>
                <c:pt idx="235">
                  <c:v>4269412.4644390726</c:v>
                </c:pt>
                <c:pt idx="236">
                  <c:v>4440952.5337305032</c:v>
                </c:pt>
                <c:pt idx="237">
                  <c:v>5296060.7898784904</c:v>
                </c:pt>
                <c:pt idx="238">
                  <c:v>5678824.0361749353</c:v>
                </c:pt>
                <c:pt idx="239">
                  <c:v>5532950.3887615353</c:v>
                </c:pt>
                <c:pt idx="240">
                  <c:v>5291687.4402145892</c:v>
                </c:pt>
                <c:pt idx="241">
                  <c:v>5064120.435274506</c:v>
                </c:pt>
                <c:pt idx="242">
                  <c:v>4665057.8965570796</c:v>
                </c:pt>
                <c:pt idx="243">
                  <c:v>4843067.8011451382</c:v>
                </c:pt>
                <c:pt idx="244">
                  <c:v>5343616.4950821763</c:v>
                </c:pt>
                <c:pt idx="245">
                  <c:v>5458414.7487414097</c:v>
                </c:pt>
                <c:pt idx="246">
                  <c:v>5222747.5083440365</c:v>
                </c:pt>
                <c:pt idx="247">
                  <c:v>5008001.2800910678</c:v>
                </c:pt>
                <c:pt idx="248">
                  <c:v>4442279.1727604484</c:v>
                </c:pt>
                <c:pt idx="249">
                  <c:v>4677340.1441092463</c:v>
                </c:pt>
                <c:pt idx="250">
                  <c:v>5030993.3257669481</c:v>
                </c:pt>
                <c:pt idx="251">
                  <c:v>5636435.049056001</c:v>
                </c:pt>
                <c:pt idx="252">
                  <c:v>5695489.606125256</c:v>
                </c:pt>
                <c:pt idx="253">
                  <c:v>5509496.084614059</c:v>
                </c:pt>
                <c:pt idx="254">
                  <c:v>5151148.1799821965</c:v>
                </c:pt>
                <c:pt idx="255">
                  <c:v>5305865.8724241406</c:v>
                </c:pt>
                <c:pt idx="256">
                  <c:v>5125480.7539169891</c:v>
                </c:pt>
                <c:pt idx="257">
                  <c:v>5170763.7285535242</c:v>
                </c:pt>
                <c:pt idx="258">
                  <c:v>5477905.4355772072</c:v>
                </c:pt>
                <c:pt idx="259">
                  <c:v>5406781.8440868082</c:v>
                </c:pt>
                <c:pt idx="260">
                  <c:v>5549316.473045242</c:v>
                </c:pt>
                <c:pt idx="261">
                  <c:v>5549473.7018954661</c:v>
                </c:pt>
                <c:pt idx="262">
                  <c:v>5236963.9504259871</c:v>
                </c:pt>
                <c:pt idx="263">
                  <c:v>4844648.9447477376</c:v>
                </c:pt>
                <c:pt idx="264">
                  <c:v>4985141.7121146955</c:v>
                </c:pt>
                <c:pt idx="265">
                  <c:v>5210215.3647644361</c:v>
                </c:pt>
                <c:pt idx="266">
                  <c:v>5131706.240166598</c:v>
                </c:pt>
                <c:pt idx="267">
                  <c:v>5152611.8338564131</c:v>
                </c:pt>
                <c:pt idx="268">
                  <c:v>5478012.5561047392</c:v>
                </c:pt>
                <c:pt idx="269">
                  <c:v>5810318.0813984703</c:v>
                </c:pt>
                <c:pt idx="270">
                  <c:v>5338481.6454976648</c:v>
                </c:pt>
                <c:pt idx="271">
                  <c:v>5190500.3032413814</c:v>
                </c:pt>
                <c:pt idx="272">
                  <c:v>5734046.7638576264</c:v>
                </c:pt>
                <c:pt idx="273">
                  <c:v>6035617.0302831093</c:v>
                </c:pt>
                <c:pt idx="274">
                  <c:v>5971614.7151540462</c:v>
                </c:pt>
                <c:pt idx="275">
                  <c:v>5501687.0525394036</c:v>
                </c:pt>
                <c:pt idx="276">
                  <c:v>4903997.0696291411</c:v>
                </c:pt>
                <c:pt idx="277">
                  <c:v>4350077.3257681187</c:v>
                </c:pt>
                <c:pt idx="278">
                  <c:v>4139594.3078772123</c:v>
                </c:pt>
                <c:pt idx="279">
                  <c:v>4709707.8237627428</c:v>
                </c:pt>
                <c:pt idx="280">
                  <c:v>4647308.1632195115</c:v>
                </c:pt>
                <c:pt idx="281">
                  <c:v>4764238.9829022903</c:v>
                </c:pt>
                <c:pt idx="282">
                  <c:v>4961732.6947247768</c:v>
                </c:pt>
                <c:pt idx="283">
                  <c:v>4817488.80760343</c:v>
                </c:pt>
                <c:pt idx="284">
                  <c:v>4729517.3739009518</c:v>
                </c:pt>
                <c:pt idx="285">
                  <c:v>4841112.2929946268</c:v>
                </c:pt>
                <c:pt idx="286">
                  <c:v>5523461.6608250998</c:v>
                </c:pt>
                <c:pt idx="287">
                  <c:v>5773400.2171198837</c:v>
                </c:pt>
                <c:pt idx="288">
                  <c:v>5664370.9111515954</c:v>
                </c:pt>
                <c:pt idx="289">
                  <c:v>5362405.454032274</c:v>
                </c:pt>
                <c:pt idx="290">
                  <c:v>5330190.2749773376</c:v>
                </c:pt>
                <c:pt idx="291">
                  <c:v>5123604.4047327796</c:v>
                </c:pt>
                <c:pt idx="292">
                  <c:v>5074551.9273320911</c:v>
                </c:pt>
                <c:pt idx="293">
                  <c:v>5385212.844686822</c:v>
                </c:pt>
                <c:pt idx="294">
                  <c:v>5567715.1953816852</c:v>
                </c:pt>
                <c:pt idx="295">
                  <c:v>5418756.6066573951</c:v>
                </c:pt>
                <c:pt idx="296">
                  <c:v>5263815.0392250437</c:v>
                </c:pt>
                <c:pt idx="297">
                  <c:v>5044234.7904546037</c:v>
                </c:pt>
                <c:pt idx="298">
                  <c:v>4535469.6391752623</c:v>
                </c:pt>
                <c:pt idx="299">
                  <c:v>4377357.6427270472</c:v>
                </c:pt>
                <c:pt idx="300">
                  <c:v>4552614.9149307534</c:v>
                </c:pt>
                <c:pt idx="301">
                  <c:v>4394347.7206719369</c:v>
                </c:pt>
                <c:pt idx="302">
                  <c:v>4142096.5803241218</c:v>
                </c:pt>
                <c:pt idx="303">
                  <c:v>4228251.1924335584</c:v>
                </c:pt>
                <c:pt idx="304">
                  <c:v>4334573.4773798492</c:v>
                </c:pt>
                <c:pt idx="305">
                  <c:v>4008979.5118901264</c:v>
                </c:pt>
                <c:pt idx="306">
                  <c:v>3865199.1919521173</c:v>
                </c:pt>
                <c:pt idx="307">
                  <c:v>4015664.7211724552</c:v>
                </c:pt>
                <c:pt idx="308">
                  <c:v>4440219.8354918081</c:v>
                </c:pt>
                <c:pt idx="309">
                  <c:v>4392654.4162058616</c:v>
                </c:pt>
                <c:pt idx="310">
                  <c:v>4211246.361331908</c:v>
                </c:pt>
                <c:pt idx="311">
                  <c:v>4123932.1545925681</c:v>
                </c:pt>
                <c:pt idx="312">
                  <c:v>4194187.2552609602</c:v>
                </c:pt>
                <c:pt idx="313">
                  <c:v>3780001.9493730469</c:v>
                </c:pt>
                <c:pt idx="314">
                  <c:v>3547181.0633615544</c:v>
                </c:pt>
                <c:pt idx="315">
                  <c:v>3754705.6758524389</c:v>
                </c:pt>
                <c:pt idx="316">
                  <c:v>4056524.5587147013</c:v>
                </c:pt>
                <c:pt idx="317">
                  <c:v>4115057.0798090068</c:v>
                </c:pt>
                <c:pt idx="318">
                  <c:v>3998225.6564607769</c:v>
                </c:pt>
                <c:pt idx="319">
                  <c:v>3876957.2081803111</c:v>
                </c:pt>
                <c:pt idx="320">
                  <c:v>3974637.0077979672</c:v>
                </c:pt>
                <c:pt idx="321">
                  <c:v>4444382.0736145154</c:v>
                </c:pt>
                <c:pt idx="322">
                  <c:v>4510726.2841596687</c:v>
                </c:pt>
                <c:pt idx="323">
                  <c:v>4655924.7572585037</c:v>
                </c:pt>
                <c:pt idx="324">
                  <c:v>4839798.2391072977</c:v>
                </c:pt>
                <c:pt idx="325">
                  <c:v>4752124.8979100855</c:v>
                </c:pt>
                <c:pt idx="326">
                  <c:v>4340662.8531586546</c:v>
                </c:pt>
                <c:pt idx="327">
                  <c:v>4176316.026278228</c:v>
                </c:pt>
                <c:pt idx="328">
                  <c:v>4503237.1553355847</c:v>
                </c:pt>
                <c:pt idx="329">
                  <c:v>4638316.9826533124</c:v>
                </c:pt>
                <c:pt idx="330">
                  <c:v>4784003.9991136696</c:v>
                </c:pt>
                <c:pt idx="331">
                  <c:v>4788704.1115395697</c:v>
                </c:pt>
                <c:pt idx="332">
                  <c:v>4384294.2752069412</c:v>
                </c:pt>
                <c:pt idx="333">
                  <c:v>3981830.6297077909</c:v>
                </c:pt>
                <c:pt idx="334">
                  <c:v>3979313.6943679526</c:v>
                </c:pt>
                <c:pt idx="335">
                  <c:v>4370130.7020624336</c:v>
                </c:pt>
                <c:pt idx="336">
                  <c:v>4335560.2099895971</c:v>
                </c:pt>
                <c:pt idx="337">
                  <c:v>3971493.9296625271</c:v>
                </c:pt>
                <c:pt idx="338">
                  <c:v>4058619.4230239927</c:v>
                </c:pt>
                <c:pt idx="339">
                  <c:v>3914928.4926067675</c:v>
                </c:pt>
                <c:pt idx="340">
                  <c:v>3465484.2817645385</c:v>
                </c:pt>
                <c:pt idx="341">
                  <c:v>3477741.8753179093</c:v>
                </c:pt>
                <c:pt idx="342">
                  <c:v>4303531.3789901687</c:v>
                </c:pt>
                <c:pt idx="343">
                  <c:v>4533345.9307346102</c:v>
                </c:pt>
                <c:pt idx="344">
                  <c:v>4315631.8683029013</c:v>
                </c:pt>
                <c:pt idx="345">
                  <c:v>3940302.2906772648</c:v>
                </c:pt>
                <c:pt idx="346">
                  <c:v>3904017.9079859531</c:v>
                </c:pt>
                <c:pt idx="347">
                  <c:v>3238363.7309502577</c:v>
                </c:pt>
                <c:pt idx="348">
                  <c:v>3283994.682468358</c:v>
                </c:pt>
                <c:pt idx="349">
                  <c:v>3780101.1431371574</c:v>
                </c:pt>
                <c:pt idx="350">
                  <c:v>3861752.3776796563</c:v>
                </c:pt>
                <c:pt idx="351">
                  <c:v>3823785.5882810024</c:v>
                </c:pt>
                <c:pt idx="352">
                  <c:v>3410002.3055593059</c:v>
                </c:pt>
                <c:pt idx="353">
                  <c:v>3384524.707885731</c:v>
                </c:pt>
                <c:pt idx="354">
                  <c:v>3304569.6734014382</c:v>
                </c:pt>
                <c:pt idx="355">
                  <c:v>3000732.7427460207</c:v>
                </c:pt>
                <c:pt idx="356">
                  <c:v>2991950.7985477322</c:v>
                </c:pt>
                <c:pt idx="357">
                  <c:v>3381965.416974633</c:v>
                </c:pt>
                <c:pt idx="358">
                  <c:v>3533760.6995994463</c:v>
                </c:pt>
                <c:pt idx="359">
                  <c:v>3660665.5551122278</c:v>
                </c:pt>
                <c:pt idx="360">
                  <c:v>3668411.6455437359</c:v>
                </c:pt>
                <c:pt idx="361">
                  <c:v>3586278.7477654442</c:v>
                </c:pt>
                <c:pt idx="362">
                  <c:v>3360984.433037702</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I$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I$3:$AI$368</c:f>
              <c:numCache>
                <c:formatCode>General</c:formatCode>
                <c:ptCount val="366"/>
                <c:pt idx="0">
                  <c:v>0.66817635121011565</c:v>
                </c:pt>
                <c:pt idx="1">
                  <c:v>0.68619180504526955</c:v>
                </c:pt>
                <c:pt idx="2">
                  <c:v>0.73006046601704522</c:v>
                </c:pt>
                <c:pt idx="3">
                  <c:v>0.73075894867697855</c:v>
                </c:pt>
                <c:pt idx="4">
                  <c:v>0.70061844826013031</c:v>
                </c:pt>
                <c:pt idx="5">
                  <c:v>0.66242583038924086</c:v>
                </c:pt>
                <c:pt idx="6">
                  <c:v>0.69991668957275011</c:v>
                </c:pt>
                <c:pt idx="7">
                  <c:v>0.72302420494268382</c:v>
                </c:pt>
                <c:pt idx="8">
                  <c:v>0.74535361299757363</c:v>
                </c:pt>
                <c:pt idx="9">
                  <c:v>0.76378955143733451</c:v>
                </c:pt>
                <c:pt idx="10">
                  <c:v>0.73203743875238558</c:v>
                </c:pt>
                <c:pt idx="11">
                  <c:v>0.66465996612681055</c:v>
                </c:pt>
                <c:pt idx="12">
                  <c:v>0.71758884543933876</c:v>
                </c:pt>
                <c:pt idx="13">
                  <c:v>0.7164685331869145</c:v>
                </c:pt>
                <c:pt idx="14">
                  <c:v>0.63769777440759123</c:v>
                </c:pt>
                <c:pt idx="15">
                  <c:v>0.6741812405885671</c:v>
                </c:pt>
                <c:pt idx="16">
                  <c:v>0.74212838535367209</c:v>
                </c:pt>
                <c:pt idx="17">
                  <c:v>0.69875003296702132</c:v>
                </c:pt>
                <c:pt idx="18">
                  <c:v>0.6101780296789534</c:v>
                </c:pt>
                <c:pt idx="19">
                  <c:v>0.68787632030622348</c:v>
                </c:pt>
                <c:pt idx="20">
                  <c:v>0.65374167640480518</c:v>
                </c:pt>
                <c:pt idx="21">
                  <c:v>0.64793496626317182</c:v>
                </c:pt>
                <c:pt idx="22">
                  <c:v>0.68179727123192857</c:v>
                </c:pt>
                <c:pt idx="23">
                  <c:v>0.73244502635009412</c:v>
                </c:pt>
                <c:pt idx="24">
                  <c:v>0.77041207366805275</c:v>
                </c:pt>
                <c:pt idx="25">
                  <c:v>0.70849133249591645</c:v>
                </c:pt>
                <c:pt idx="26">
                  <c:v>0.65868117731580811</c:v>
                </c:pt>
                <c:pt idx="27">
                  <c:v>0.68997286112553913</c:v>
                </c:pt>
                <c:pt idx="28">
                  <c:v>0.74479285643100135</c:v>
                </c:pt>
                <c:pt idx="29">
                  <c:v>0.74317524599416507</c:v>
                </c:pt>
                <c:pt idx="30">
                  <c:v>0.75625576072555045</c:v>
                </c:pt>
                <c:pt idx="31">
                  <c:v>0.76207746912894803</c:v>
                </c:pt>
                <c:pt idx="32">
                  <c:v>0.79674482290255433</c:v>
                </c:pt>
                <c:pt idx="33">
                  <c:v>0.85330621464422718</c:v>
                </c:pt>
                <c:pt idx="34">
                  <c:v>0.85803018888177174</c:v>
                </c:pt>
                <c:pt idx="35">
                  <c:v>0.81964375006284407</c:v>
                </c:pt>
                <c:pt idx="36">
                  <c:v>0.79850648538697111</c:v>
                </c:pt>
                <c:pt idx="37">
                  <c:v>0.82718427742056633</c:v>
                </c:pt>
                <c:pt idx="38">
                  <c:v>0.84870527294889886</c:v>
                </c:pt>
                <c:pt idx="39">
                  <c:v>0.79245545176005827</c:v>
                </c:pt>
                <c:pt idx="40">
                  <c:v>0.71583673046418528</c:v>
                </c:pt>
                <c:pt idx="41">
                  <c:v>0.72423916802705235</c:v>
                </c:pt>
                <c:pt idx="42">
                  <c:v>0.76324742823097602</c:v>
                </c:pt>
                <c:pt idx="43">
                  <c:v>0.77044639907239476</c:v>
                </c:pt>
                <c:pt idx="44">
                  <c:v>0.79704605541886275</c:v>
                </c:pt>
                <c:pt idx="45">
                  <c:v>0.75357420023003774</c:v>
                </c:pt>
                <c:pt idx="46">
                  <c:v>0.7600576844782313</c:v>
                </c:pt>
                <c:pt idx="47">
                  <c:v>0.73035228788869189</c:v>
                </c:pt>
                <c:pt idx="48">
                  <c:v>0.73186026543397165</c:v>
                </c:pt>
                <c:pt idx="49">
                  <c:v>0.76436384687341874</c:v>
                </c:pt>
                <c:pt idx="50">
                  <c:v>0.76494119903544822</c:v>
                </c:pt>
                <c:pt idx="51">
                  <c:v>0.74950746430470883</c:v>
                </c:pt>
                <c:pt idx="52">
                  <c:v>0.7904559231591286</c:v>
                </c:pt>
                <c:pt idx="53">
                  <c:v>0.80568604158974166</c:v>
                </c:pt>
                <c:pt idx="54">
                  <c:v>0.76279036810282397</c:v>
                </c:pt>
                <c:pt idx="55">
                  <c:v>0.80570266707477667</c:v>
                </c:pt>
                <c:pt idx="56">
                  <c:v>0.84652750594033466</c:v>
                </c:pt>
                <c:pt idx="57">
                  <c:v>0.82006863213922299</c:v>
                </c:pt>
                <c:pt idx="58">
                  <c:v>0.81502460391496268</c:v>
                </c:pt>
                <c:pt idx="59">
                  <c:v>0.76330654174467827</c:v>
                </c:pt>
                <c:pt idx="60">
                  <c:v>0.74051775553897425</c:v>
                </c:pt>
                <c:pt idx="61">
                  <c:v>0.72210246267460299</c:v>
                </c:pt>
                <c:pt idx="62">
                  <c:v>0.65713065866765041</c:v>
                </c:pt>
                <c:pt idx="63">
                  <c:v>0.67902470584743457</c:v>
                </c:pt>
                <c:pt idx="64">
                  <c:v>0.73181204078474171</c:v>
                </c:pt>
                <c:pt idx="65">
                  <c:v>0.81306734378760348</c:v>
                </c:pt>
                <c:pt idx="66">
                  <c:v>0.83123316393466773</c:v>
                </c:pt>
                <c:pt idx="67">
                  <c:v>0.81764055005989311</c:v>
                </c:pt>
                <c:pt idx="68">
                  <c:v>0.81827847935669551</c:v>
                </c:pt>
                <c:pt idx="69">
                  <c:v>0.89006466283216901</c:v>
                </c:pt>
                <c:pt idx="70">
                  <c:v>0.92681536743942772</c:v>
                </c:pt>
                <c:pt idx="71">
                  <c:v>0.91229144701625098</c:v>
                </c:pt>
                <c:pt idx="72">
                  <c:v>0.87867481754938548</c:v>
                </c:pt>
                <c:pt idx="73">
                  <c:v>0.8727625169308687</c:v>
                </c:pt>
                <c:pt idx="74">
                  <c:v>0.82418282423367273</c:v>
                </c:pt>
                <c:pt idx="75">
                  <c:v>0.80190411776420389</c:v>
                </c:pt>
                <c:pt idx="76">
                  <c:v>0.85915320234888337</c:v>
                </c:pt>
                <c:pt idx="77">
                  <c:v>0.88251039219311334</c:v>
                </c:pt>
                <c:pt idx="78">
                  <c:v>0.88394536867897544</c:v>
                </c:pt>
                <c:pt idx="79">
                  <c:v>0.85319657845766361</c:v>
                </c:pt>
                <c:pt idx="80">
                  <c:v>0.76117247439438795</c:v>
                </c:pt>
                <c:pt idx="81">
                  <c:v>0.76523040616942661</c:v>
                </c:pt>
                <c:pt idx="82">
                  <c:v>0.85189007184334775</c:v>
                </c:pt>
                <c:pt idx="83">
                  <c:v>0.90056577566110418</c:v>
                </c:pt>
                <c:pt idx="84">
                  <c:v>0.90669388988136479</c:v>
                </c:pt>
                <c:pt idx="85">
                  <c:v>0.86262700868245579</c:v>
                </c:pt>
                <c:pt idx="86">
                  <c:v>0.88765527886101048</c:v>
                </c:pt>
                <c:pt idx="87">
                  <c:v>0.84300847517188071</c:v>
                </c:pt>
                <c:pt idx="88">
                  <c:v>0.80694027634472876</c:v>
                </c:pt>
                <c:pt idx="89">
                  <c:v>0.85938534299360003</c:v>
                </c:pt>
                <c:pt idx="90">
                  <c:v>0.804428776854761</c:v>
                </c:pt>
                <c:pt idx="91">
                  <c:v>0.81435569789840045</c:v>
                </c:pt>
                <c:pt idx="92">
                  <c:v>0.81819896873432063</c:v>
                </c:pt>
                <c:pt idx="93">
                  <c:v>0.78420799851183542</c:v>
                </c:pt>
                <c:pt idx="94">
                  <c:v>0.70689473564137473</c:v>
                </c:pt>
                <c:pt idx="95">
                  <c:v>0.65840934636844239</c:v>
                </c:pt>
                <c:pt idx="96">
                  <c:v>0.72409887411117779</c:v>
                </c:pt>
                <c:pt idx="97">
                  <c:v>0.68006577449602879</c:v>
                </c:pt>
                <c:pt idx="98">
                  <c:v>0.73303282018323213</c:v>
                </c:pt>
                <c:pt idx="99">
                  <c:v>0.7771395013992638</c:v>
                </c:pt>
                <c:pt idx="100">
                  <c:v>0.73591014041327529</c:v>
                </c:pt>
                <c:pt idx="101">
                  <c:v>0.7453488298432982</c:v>
                </c:pt>
                <c:pt idx="102">
                  <c:v>0.7068872406826151</c:v>
                </c:pt>
                <c:pt idx="103">
                  <c:v>0.79654579877389731</c:v>
                </c:pt>
                <c:pt idx="104">
                  <c:v>0.84602842916523846</c:v>
                </c:pt>
                <c:pt idx="105">
                  <c:v>0.84859771927857441</c:v>
                </c:pt>
                <c:pt idx="106">
                  <c:v>0.85849627700354103</c:v>
                </c:pt>
                <c:pt idx="107">
                  <c:v>0.83245033876070085</c:v>
                </c:pt>
                <c:pt idx="108">
                  <c:v>0.76461945663861419</c:v>
                </c:pt>
                <c:pt idx="109">
                  <c:v>0.77763747989630361</c:v>
                </c:pt>
                <c:pt idx="110">
                  <c:v>0.77762771451954826</c:v>
                </c:pt>
                <c:pt idx="111">
                  <c:v>0.79606702787635997</c:v>
                </c:pt>
                <c:pt idx="112">
                  <c:v>0.85053079760976524</c:v>
                </c:pt>
                <c:pt idx="113">
                  <c:v>0.89958430977172199</c:v>
                </c:pt>
                <c:pt idx="114">
                  <c:v>0.91137930009720769</c:v>
                </c:pt>
                <c:pt idx="115">
                  <c:v>0.88851153279587292</c:v>
                </c:pt>
                <c:pt idx="116">
                  <c:v>0.8259269250995197</c:v>
                </c:pt>
                <c:pt idx="117">
                  <c:v>0.77449484096140353</c:v>
                </c:pt>
                <c:pt idx="118">
                  <c:v>0.7488023662212181</c:v>
                </c:pt>
                <c:pt idx="119">
                  <c:v>0.73747267235573888</c:v>
                </c:pt>
                <c:pt idx="120">
                  <c:v>0.6796602166769582</c:v>
                </c:pt>
                <c:pt idx="121">
                  <c:v>0.69032907757274531</c:v>
                </c:pt>
                <c:pt idx="122">
                  <c:v>0.66208180998688193</c:v>
                </c:pt>
                <c:pt idx="123">
                  <c:v>0.7101180707904039</c:v>
                </c:pt>
                <c:pt idx="124">
                  <c:v>0.6720383258646726</c:v>
                </c:pt>
                <c:pt idx="125">
                  <c:v>0.68328443741911593</c:v>
                </c:pt>
                <c:pt idx="126">
                  <c:v>0.66864596784858754</c:v>
                </c:pt>
                <c:pt idx="127">
                  <c:v>0.70020438296087595</c:v>
                </c:pt>
                <c:pt idx="128">
                  <c:v>0.70615856305252644</c:v>
                </c:pt>
                <c:pt idx="129">
                  <c:v>0.73425124340363801</c:v>
                </c:pt>
                <c:pt idx="130">
                  <c:v>0.6983514668737657</c:v>
                </c:pt>
                <c:pt idx="131">
                  <c:v>0.71151699101227683</c:v>
                </c:pt>
                <c:pt idx="132">
                  <c:v>0.67986675664473206</c:v>
                </c:pt>
                <c:pt idx="133">
                  <c:v>0.64951772142290243</c:v>
                </c:pt>
                <c:pt idx="134">
                  <c:v>0.69865932643504913</c:v>
                </c:pt>
                <c:pt idx="135">
                  <c:v>0.67777671172605214</c:v>
                </c:pt>
                <c:pt idx="136">
                  <c:v>0.61638289126230361</c:v>
                </c:pt>
                <c:pt idx="137">
                  <c:v>0.59186885071176931</c:v>
                </c:pt>
                <c:pt idx="138">
                  <c:v>0.65153375724295193</c:v>
                </c:pt>
                <c:pt idx="139">
                  <c:v>0.61788241771695818</c:v>
                </c:pt>
                <c:pt idx="140">
                  <c:v>0.60655299140685004</c:v>
                </c:pt>
                <c:pt idx="141">
                  <c:v>0.61316532203046192</c:v>
                </c:pt>
                <c:pt idx="142">
                  <c:v>0.67205872428408198</c:v>
                </c:pt>
                <c:pt idx="143">
                  <c:v>0.61550024647134061</c:v>
                </c:pt>
                <c:pt idx="144">
                  <c:v>0.61297468122291754</c:v>
                </c:pt>
                <c:pt idx="145">
                  <c:v>0.62112088786101571</c:v>
                </c:pt>
                <c:pt idx="146">
                  <c:v>0.66781142787168357</c:v>
                </c:pt>
                <c:pt idx="147">
                  <c:v>0.73557511584276569</c:v>
                </c:pt>
                <c:pt idx="148">
                  <c:v>0.70938045152752627</c:v>
                </c:pt>
                <c:pt idx="149">
                  <c:v>0.67099396216453211</c:v>
                </c:pt>
                <c:pt idx="150">
                  <c:v>0.64190674103982315</c:v>
                </c:pt>
                <c:pt idx="151">
                  <c:v>0.6413944159258067</c:v>
                </c:pt>
                <c:pt idx="152">
                  <c:v>0.67685830809007486</c:v>
                </c:pt>
                <c:pt idx="153">
                  <c:v>0.72024514493315883</c:v>
                </c:pt>
                <c:pt idx="154">
                  <c:v>0.63129663164373595</c:v>
                </c:pt>
                <c:pt idx="155">
                  <c:v>0.6827304019249798</c:v>
                </c:pt>
                <c:pt idx="156">
                  <c:v>0.71548697571394404</c:v>
                </c:pt>
                <c:pt idx="157">
                  <c:v>0.75121997328970447</c:v>
                </c:pt>
                <c:pt idx="158">
                  <c:v>0.67339658605256658</c:v>
                </c:pt>
                <c:pt idx="159">
                  <c:v>0.71939057858704913</c:v>
                </c:pt>
                <c:pt idx="160">
                  <c:v>0.70819317612797328</c:v>
                </c:pt>
                <c:pt idx="161">
                  <c:v>0.65649173070528877</c:v>
                </c:pt>
                <c:pt idx="162">
                  <c:v>0.65414977266452201</c:v>
                </c:pt>
                <c:pt idx="163">
                  <c:v>0.68624568452412371</c:v>
                </c:pt>
                <c:pt idx="164">
                  <c:v>0.69493041076347317</c:v>
                </c:pt>
                <c:pt idx="165">
                  <c:v>0.60619351456531478</c:v>
                </c:pt>
                <c:pt idx="166">
                  <c:v>0.58716240020749455</c:v>
                </c:pt>
                <c:pt idx="167">
                  <c:v>0.61207061819783315</c:v>
                </c:pt>
                <c:pt idx="168">
                  <c:v>0.63120179288437528</c:v>
                </c:pt>
                <c:pt idx="169">
                  <c:v>0.60800746318676302</c:v>
                </c:pt>
                <c:pt idx="170">
                  <c:v>0.58813099118202894</c:v>
                </c:pt>
                <c:pt idx="171">
                  <c:v>0.60872179548841754</c:v>
                </c:pt>
                <c:pt idx="172">
                  <c:v>0.67146399923493982</c:v>
                </c:pt>
                <c:pt idx="173">
                  <c:v>0.63137209085427393</c:v>
                </c:pt>
                <c:pt idx="174">
                  <c:v>0.66131203916584802</c:v>
                </c:pt>
                <c:pt idx="175">
                  <c:v>0.66230900020632577</c:v>
                </c:pt>
                <c:pt idx="176">
                  <c:v>0.68890028050782104</c:v>
                </c:pt>
                <c:pt idx="177">
                  <c:v>0.69948935175550442</c:v>
                </c:pt>
                <c:pt idx="178">
                  <c:v>0.6910833555791831</c:v>
                </c:pt>
                <c:pt idx="179">
                  <c:v>0.6376395413163336</c:v>
                </c:pt>
                <c:pt idx="180">
                  <c:v>0.59844948483666482</c:v>
                </c:pt>
                <c:pt idx="181">
                  <c:v>0.59638802798044344</c:v>
                </c:pt>
                <c:pt idx="182">
                  <c:v>0.65825919737792848</c:v>
                </c:pt>
                <c:pt idx="183">
                  <c:v>0.70640752412102725</c:v>
                </c:pt>
                <c:pt idx="184">
                  <c:v>0.72572973607888158</c:v>
                </c:pt>
                <c:pt idx="185">
                  <c:v>0.69386826063028884</c:v>
                </c:pt>
                <c:pt idx="186">
                  <c:v>0.70824519419230414</c:v>
                </c:pt>
                <c:pt idx="187">
                  <c:v>0.64012270663511062</c:v>
                </c:pt>
                <c:pt idx="188">
                  <c:v>0.67801398214882103</c:v>
                </c:pt>
                <c:pt idx="189">
                  <c:v>0.71490670325358074</c:v>
                </c:pt>
                <c:pt idx="190">
                  <c:v>0.73310817106100812</c:v>
                </c:pt>
                <c:pt idx="191">
                  <c:v>0.73254076331451745</c:v>
                </c:pt>
                <c:pt idx="192">
                  <c:v>0.7316422912443622</c:v>
                </c:pt>
                <c:pt idx="193">
                  <c:v>0.67739882829048548</c:v>
                </c:pt>
                <c:pt idx="194">
                  <c:v>0.65903952036225499</c:v>
                </c:pt>
                <c:pt idx="195">
                  <c:v>0.69606340477339634</c:v>
                </c:pt>
                <c:pt idx="196">
                  <c:v>0.67274875342223706</c:v>
                </c:pt>
                <c:pt idx="197">
                  <c:v>0.69072301048225815</c:v>
                </c:pt>
                <c:pt idx="198">
                  <c:v>0.68489334412781533</c:v>
                </c:pt>
                <c:pt idx="199">
                  <c:v>0.67919787606976234</c:v>
                </c:pt>
                <c:pt idx="200">
                  <c:v>0.65058300931327184</c:v>
                </c:pt>
                <c:pt idx="201">
                  <c:v>0.62212421455973355</c:v>
                </c:pt>
                <c:pt idx="202">
                  <c:v>0.62100207505378746</c:v>
                </c:pt>
                <c:pt idx="203">
                  <c:v>0.66518769011335699</c:v>
                </c:pt>
                <c:pt idx="204">
                  <c:v>0.67419808495324829</c:v>
                </c:pt>
                <c:pt idx="205">
                  <c:v>0.66936369820007613</c:v>
                </c:pt>
                <c:pt idx="206">
                  <c:v>0.65476826042532454</c:v>
                </c:pt>
                <c:pt idx="207">
                  <c:v>0.66464390098901749</c:v>
                </c:pt>
                <c:pt idx="208">
                  <c:v>0.65244728435269295</c:v>
                </c:pt>
                <c:pt idx="209">
                  <c:v>0.6862016844020955</c:v>
                </c:pt>
                <c:pt idx="210">
                  <c:v>0.70426205110152595</c:v>
                </c:pt>
                <c:pt idx="211">
                  <c:v>0.75995414600258682</c:v>
                </c:pt>
                <c:pt idx="212">
                  <c:v>0.75345975665702247</c:v>
                </c:pt>
                <c:pt idx="213">
                  <c:v>0.72197618139139386</c:v>
                </c:pt>
                <c:pt idx="214">
                  <c:v>0.68469767237327761</c:v>
                </c:pt>
                <c:pt idx="215">
                  <c:v>0.69021606041520489</c:v>
                </c:pt>
                <c:pt idx="216">
                  <c:v>0.64441428062954909</c:v>
                </c:pt>
                <c:pt idx="217">
                  <c:v>0.66231827435303514</c:v>
                </c:pt>
                <c:pt idx="218">
                  <c:v>0.75706702917240865</c:v>
                </c:pt>
                <c:pt idx="219">
                  <c:v>0.78140013596549507</c:v>
                </c:pt>
                <c:pt idx="220">
                  <c:v>0.79414143224191003</c:v>
                </c:pt>
                <c:pt idx="221">
                  <c:v>0.74867509568046609</c:v>
                </c:pt>
                <c:pt idx="222">
                  <c:v>0.70360184662232195</c:v>
                </c:pt>
                <c:pt idx="223">
                  <c:v>0.73273268443002915</c:v>
                </c:pt>
                <c:pt idx="224">
                  <c:v>0.76787792079781159</c:v>
                </c:pt>
                <c:pt idx="225">
                  <c:v>0.74757701933423493</c:v>
                </c:pt>
                <c:pt idx="226">
                  <c:v>0.76641486067863585</c:v>
                </c:pt>
                <c:pt idx="227">
                  <c:v>0.74798991429363437</c:v>
                </c:pt>
                <c:pt idx="228">
                  <c:v>0.7376241202485081</c:v>
                </c:pt>
                <c:pt idx="229">
                  <c:v>0.74544112871945023</c:v>
                </c:pt>
                <c:pt idx="230">
                  <c:v>0.76726604820711786</c:v>
                </c:pt>
                <c:pt idx="231">
                  <c:v>0.77186064756672124</c:v>
                </c:pt>
                <c:pt idx="232">
                  <c:v>0.79052159181501369</c:v>
                </c:pt>
                <c:pt idx="233">
                  <c:v>0.77547736148638247</c:v>
                </c:pt>
                <c:pt idx="234">
                  <c:v>0.71712356634540952</c:v>
                </c:pt>
                <c:pt idx="235">
                  <c:v>0.70333437877298499</c:v>
                </c:pt>
                <c:pt idx="236">
                  <c:v>0.71359839351379961</c:v>
                </c:pt>
                <c:pt idx="237">
                  <c:v>0.78776463455438361</c:v>
                </c:pt>
                <c:pt idx="238">
                  <c:v>0.83861747800372533</c:v>
                </c:pt>
                <c:pt idx="239">
                  <c:v>0.83034281110399</c:v>
                </c:pt>
                <c:pt idx="240">
                  <c:v>0.82854325502851511</c:v>
                </c:pt>
                <c:pt idx="241">
                  <c:v>0.8253776733483873</c:v>
                </c:pt>
                <c:pt idx="242">
                  <c:v>0.7833234680433433</c:v>
                </c:pt>
                <c:pt idx="243">
                  <c:v>0.80415993232998606</c:v>
                </c:pt>
                <c:pt idx="244">
                  <c:v>0.84183161382221028</c:v>
                </c:pt>
                <c:pt idx="245">
                  <c:v>0.85867355890278607</c:v>
                </c:pt>
                <c:pt idx="246">
                  <c:v>0.83666937160824328</c:v>
                </c:pt>
                <c:pt idx="247">
                  <c:v>0.81109299447842598</c:v>
                </c:pt>
                <c:pt idx="248">
                  <c:v>0.76668229302621527</c:v>
                </c:pt>
                <c:pt idx="249">
                  <c:v>0.80279709025195412</c:v>
                </c:pt>
                <c:pt idx="250">
                  <c:v>0.84297065227586665</c:v>
                </c:pt>
                <c:pt idx="251">
                  <c:v>0.87469299389152444</c:v>
                </c:pt>
                <c:pt idx="252">
                  <c:v>0.87195998271521968</c:v>
                </c:pt>
                <c:pt idx="253">
                  <c:v>0.85325692440614564</c:v>
                </c:pt>
                <c:pt idx="254">
                  <c:v>0.80272700975214417</c:v>
                </c:pt>
                <c:pt idx="255">
                  <c:v>0.80796051445040051</c:v>
                </c:pt>
                <c:pt idx="256">
                  <c:v>0.82450255107021619</c:v>
                </c:pt>
                <c:pt idx="257">
                  <c:v>0.85056488456716806</c:v>
                </c:pt>
                <c:pt idx="258">
                  <c:v>0.85240359729201942</c:v>
                </c:pt>
                <c:pt idx="259">
                  <c:v>0.81857652797908287</c:v>
                </c:pt>
                <c:pt idx="260">
                  <c:v>0.83297672571188641</c:v>
                </c:pt>
                <c:pt idx="261">
                  <c:v>0.84813424816988503</c:v>
                </c:pt>
                <c:pt idx="262">
                  <c:v>0.82706824913121524</c:v>
                </c:pt>
                <c:pt idx="263">
                  <c:v>0.78730926672520218</c:v>
                </c:pt>
                <c:pt idx="264">
                  <c:v>0.79975164967185364</c:v>
                </c:pt>
                <c:pt idx="265">
                  <c:v>0.81020932382592026</c:v>
                </c:pt>
                <c:pt idx="266">
                  <c:v>0.80333190618307992</c:v>
                </c:pt>
                <c:pt idx="267">
                  <c:v>0.79581011144419633</c:v>
                </c:pt>
                <c:pt idx="268">
                  <c:v>0.82455627491123729</c:v>
                </c:pt>
                <c:pt idx="269">
                  <c:v>0.87238568317164533</c:v>
                </c:pt>
                <c:pt idx="270">
                  <c:v>0.84122813826847875</c:v>
                </c:pt>
                <c:pt idx="271">
                  <c:v>0.811299204547555</c:v>
                </c:pt>
                <c:pt idx="272">
                  <c:v>0.83117021754636944</c:v>
                </c:pt>
                <c:pt idx="273">
                  <c:v>0.86168922190559549</c:v>
                </c:pt>
                <c:pt idx="274">
                  <c:v>0.86897021720345302</c:v>
                </c:pt>
                <c:pt idx="275">
                  <c:v>0.84743060297649186</c:v>
                </c:pt>
                <c:pt idx="276">
                  <c:v>0.82166993527202148</c:v>
                </c:pt>
                <c:pt idx="277">
                  <c:v>0.78697826695272621</c:v>
                </c:pt>
                <c:pt idx="278">
                  <c:v>0.75741290102354863</c:v>
                </c:pt>
                <c:pt idx="279">
                  <c:v>0.80256050208389129</c:v>
                </c:pt>
                <c:pt idx="280">
                  <c:v>0.76804438652558693</c:v>
                </c:pt>
                <c:pt idx="281">
                  <c:v>0.76740697280370285</c:v>
                </c:pt>
                <c:pt idx="282">
                  <c:v>0.78221508692988684</c:v>
                </c:pt>
                <c:pt idx="283">
                  <c:v>0.75715571003040061</c:v>
                </c:pt>
                <c:pt idx="284">
                  <c:v>0.77276416110325097</c:v>
                </c:pt>
                <c:pt idx="285">
                  <c:v>0.80102836216826878</c:v>
                </c:pt>
                <c:pt idx="286">
                  <c:v>0.85240011633227619</c:v>
                </c:pt>
                <c:pt idx="287">
                  <c:v>0.87377834942782129</c:v>
                </c:pt>
                <c:pt idx="288">
                  <c:v>0.85961015638751503</c:v>
                </c:pt>
                <c:pt idx="289">
                  <c:v>0.81092802118337837</c:v>
                </c:pt>
                <c:pt idx="290">
                  <c:v>0.80762850987501267</c:v>
                </c:pt>
                <c:pt idx="291">
                  <c:v>0.80494838005980462</c:v>
                </c:pt>
                <c:pt idx="292">
                  <c:v>0.80705419334174577</c:v>
                </c:pt>
                <c:pt idx="293">
                  <c:v>0.84286345818001651</c:v>
                </c:pt>
                <c:pt idx="294">
                  <c:v>0.88252006760395874</c:v>
                </c:pt>
                <c:pt idx="295">
                  <c:v>0.86918226448169922</c:v>
                </c:pt>
                <c:pt idx="296">
                  <c:v>0.85988268788116351</c:v>
                </c:pt>
                <c:pt idx="297">
                  <c:v>0.84006589191524228</c:v>
                </c:pt>
                <c:pt idx="298">
                  <c:v>0.79221715762183109</c:v>
                </c:pt>
                <c:pt idx="299">
                  <c:v>0.77356577633235457</c:v>
                </c:pt>
                <c:pt idx="300">
                  <c:v>0.78291228003121083</c:v>
                </c:pt>
                <c:pt idx="301">
                  <c:v>0.78633259776901565</c:v>
                </c:pt>
                <c:pt idx="302">
                  <c:v>0.74874305878099323</c:v>
                </c:pt>
                <c:pt idx="303">
                  <c:v>0.75727622466552003</c:v>
                </c:pt>
                <c:pt idx="304">
                  <c:v>0.78447078748959187</c:v>
                </c:pt>
                <c:pt idx="305">
                  <c:v>0.77053435658018721</c:v>
                </c:pt>
                <c:pt idx="306">
                  <c:v>0.75810415964754196</c:v>
                </c:pt>
                <c:pt idx="307">
                  <c:v>0.76651422911345002</c:v>
                </c:pt>
                <c:pt idx="308">
                  <c:v>0.79506704618195922</c:v>
                </c:pt>
                <c:pt idx="309">
                  <c:v>0.77559328615358991</c:v>
                </c:pt>
                <c:pt idx="310">
                  <c:v>0.74905830784038929</c:v>
                </c:pt>
                <c:pt idx="311">
                  <c:v>0.72550155815224937</c:v>
                </c:pt>
                <c:pt idx="312">
                  <c:v>0.79345576338550949</c:v>
                </c:pt>
                <c:pt idx="313">
                  <c:v>0.75618732553355095</c:v>
                </c:pt>
                <c:pt idx="314">
                  <c:v>0.6828222445533475</c:v>
                </c:pt>
                <c:pt idx="315">
                  <c:v>0.71802721724745333</c:v>
                </c:pt>
                <c:pt idx="316">
                  <c:v>0.75319414950762476</c:v>
                </c:pt>
                <c:pt idx="317">
                  <c:v>0.74305380828064371</c:v>
                </c:pt>
                <c:pt idx="318">
                  <c:v>0.72191935997109213</c:v>
                </c:pt>
                <c:pt idx="319">
                  <c:v>0.72987326814696807</c:v>
                </c:pt>
                <c:pt idx="320">
                  <c:v>0.74707982301875275</c:v>
                </c:pt>
                <c:pt idx="321">
                  <c:v>0.78491779755007385</c:v>
                </c:pt>
                <c:pt idx="322">
                  <c:v>0.79669726311469047</c:v>
                </c:pt>
                <c:pt idx="323">
                  <c:v>0.82497503774014191</c:v>
                </c:pt>
                <c:pt idx="324">
                  <c:v>0.85541119939300847</c:v>
                </c:pt>
                <c:pt idx="325">
                  <c:v>0.84129302343156842</c:v>
                </c:pt>
                <c:pt idx="326">
                  <c:v>0.81297041395731806</c:v>
                </c:pt>
                <c:pt idx="327">
                  <c:v>0.796513944619892</c:v>
                </c:pt>
                <c:pt idx="328">
                  <c:v>0.81045358122195366</c:v>
                </c:pt>
                <c:pt idx="329">
                  <c:v>0.81296705108044953</c:v>
                </c:pt>
                <c:pt idx="330">
                  <c:v>0.84404450597978442</c:v>
                </c:pt>
                <c:pt idx="331">
                  <c:v>0.85603808361909361</c:v>
                </c:pt>
                <c:pt idx="332">
                  <c:v>0.80438629913144455</c:v>
                </c:pt>
                <c:pt idx="333">
                  <c:v>0.77655667801808292</c:v>
                </c:pt>
                <c:pt idx="334">
                  <c:v>0.77673251827733403</c:v>
                </c:pt>
                <c:pt idx="335">
                  <c:v>0.81494325356022057</c:v>
                </c:pt>
                <c:pt idx="336">
                  <c:v>0.80710901381617006</c:v>
                </c:pt>
                <c:pt idx="337">
                  <c:v>0.75146356955208038</c:v>
                </c:pt>
                <c:pt idx="338">
                  <c:v>0.77724789775745806</c:v>
                </c:pt>
                <c:pt idx="339">
                  <c:v>0.75151834355079783</c:v>
                </c:pt>
                <c:pt idx="340">
                  <c:v>0.69817180935125467</c:v>
                </c:pt>
                <c:pt idx="341">
                  <c:v>0.70119124998944793</c:v>
                </c:pt>
                <c:pt idx="342">
                  <c:v>0.81581586551452856</c:v>
                </c:pt>
                <c:pt idx="343">
                  <c:v>0.85966090842896437</c:v>
                </c:pt>
                <c:pt idx="344">
                  <c:v>0.83012094965717398</c:v>
                </c:pt>
                <c:pt idx="345">
                  <c:v>0.7914224112912005</c:v>
                </c:pt>
                <c:pt idx="346">
                  <c:v>0.80487446183627098</c:v>
                </c:pt>
                <c:pt idx="347">
                  <c:v>0.70081121230643817</c:v>
                </c:pt>
                <c:pt idx="348">
                  <c:v>0.71303715375906984</c:v>
                </c:pt>
                <c:pt idx="349">
                  <c:v>0.77111664296660298</c:v>
                </c:pt>
                <c:pt idx="350">
                  <c:v>0.78220892934070896</c:v>
                </c:pt>
                <c:pt idx="351">
                  <c:v>0.77830413262570664</c:v>
                </c:pt>
                <c:pt idx="352">
                  <c:v>0.69590015622451218</c:v>
                </c:pt>
                <c:pt idx="353">
                  <c:v>0.69447649279439172</c:v>
                </c:pt>
                <c:pt idx="354">
                  <c:v>0.70258115066585836</c:v>
                </c:pt>
                <c:pt idx="355">
                  <c:v>0.66153748656147748</c:v>
                </c:pt>
                <c:pt idx="356">
                  <c:v>0.6228374521154153</c:v>
                </c:pt>
                <c:pt idx="357">
                  <c:v>0.69694418318864959</c:v>
                </c:pt>
                <c:pt idx="358">
                  <c:v>0.73536167226979821</c:v>
                </c:pt>
                <c:pt idx="359">
                  <c:v>0.76143500272400988</c:v>
                </c:pt>
                <c:pt idx="360">
                  <c:v>0.77115547184054301</c:v>
                </c:pt>
                <c:pt idx="361">
                  <c:v>0.78859013784287357</c:v>
                </c:pt>
                <c:pt idx="362">
                  <c:v>0.74359125283384997</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M$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G$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G$3:$AG$368</c:f>
              <c:numCache>
                <c:formatCode>General</c:formatCode>
                <c:ptCount val="366"/>
                <c:pt idx="0">
                  <c:v>10737922</c:v>
                </c:pt>
                <c:pt idx="1">
                  <c:v>10835657</c:v>
                </c:pt>
                <c:pt idx="2">
                  <c:v>10581491</c:v>
                </c:pt>
                <c:pt idx="3">
                  <c:v>10306101</c:v>
                </c:pt>
                <c:pt idx="4">
                  <c:v>9407758</c:v>
                </c:pt>
                <c:pt idx="5">
                  <c:v>10028442</c:v>
                </c:pt>
                <c:pt idx="6">
                  <c:v>10563771</c:v>
                </c:pt>
                <c:pt idx="7">
                  <c:v>10480678</c:v>
                </c:pt>
                <c:pt idx="8">
                  <c:v>10605520</c:v>
                </c:pt>
                <c:pt idx="9">
                  <c:v>10632683</c:v>
                </c:pt>
                <c:pt idx="10">
                  <c:v>10484198</c:v>
                </c:pt>
                <c:pt idx="11">
                  <c:v>9880154</c:v>
                </c:pt>
                <c:pt idx="12">
                  <c:v>9765600</c:v>
                </c:pt>
                <c:pt idx="13">
                  <c:v>10300488</c:v>
                </c:pt>
                <c:pt idx="14">
                  <c:v>10445225</c:v>
                </c:pt>
                <c:pt idx="15">
                  <c:v>10631643</c:v>
                </c:pt>
                <c:pt idx="16">
                  <c:v>10554197</c:v>
                </c:pt>
                <c:pt idx="17">
                  <c:v>10329349</c:v>
                </c:pt>
                <c:pt idx="18">
                  <c:v>9859029</c:v>
                </c:pt>
                <c:pt idx="19">
                  <c:v>9819096</c:v>
                </c:pt>
                <c:pt idx="20">
                  <c:v>10452276</c:v>
                </c:pt>
                <c:pt idx="21">
                  <c:v>10457237</c:v>
                </c:pt>
                <c:pt idx="22">
                  <c:v>10448483</c:v>
                </c:pt>
                <c:pt idx="23">
                  <c:v>10893684</c:v>
                </c:pt>
                <c:pt idx="24">
                  <c:v>10937531</c:v>
                </c:pt>
                <c:pt idx="25">
                  <c:v>10310220</c:v>
                </c:pt>
                <c:pt idx="26">
                  <c:v>10110163</c:v>
                </c:pt>
                <c:pt idx="27">
                  <c:v>10665013</c:v>
                </c:pt>
                <c:pt idx="28">
                  <c:v>10766736</c:v>
                </c:pt>
                <c:pt idx="29">
                  <c:v>10822370</c:v>
                </c:pt>
                <c:pt idx="30">
                  <c:v>10213575</c:v>
                </c:pt>
                <c:pt idx="31">
                  <c:v>10704483</c:v>
                </c:pt>
                <c:pt idx="32">
                  <c:v>11210047</c:v>
                </c:pt>
                <c:pt idx="33">
                  <c:v>11246959</c:v>
                </c:pt>
                <c:pt idx="34">
                  <c:v>12072110</c:v>
                </c:pt>
                <c:pt idx="35">
                  <c:v>12351297</c:v>
                </c:pt>
                <c:pt idx="36">
                  <c:v>12303059</c:v>
                </c:pt>
                <c:pt idx="37">
                  <c:v>12031120</c:v>
                </c:pt>
                <c:pt idx="38">
                  <c:v>12508416</c:v>
                </c:pt>
                <c:pt idx="39">
                  <c:v>11737298</c:v>
                </c:pt>
                <c:pt idx="40">
                  <c:v>10787085</c:v>
                </c:pt>
                <c:pt idx="41">
                  <c:v>11021872</c:v>
                </c:pt>
                <c:pt idx="42">
                  <c:v>11205653</c:v>
                </c:pt>
                <c:pt idx="43">
                  <c:v>11712863</c:v>
                </c:pt>
                <c:pt idx="44">
                  <c:v>12377343</c:v>
                </c:pt>
                <c:pt idx="45">
                  <c:v>12199643</c:v>
                </c:pt>
                <c:pt idx="46">
                  <c:v>11200692</c:v>
                </c:pt>
                <c:pt idx="47">
                  <c:v>10915204</c:v>
                </c:pt>
                <c:pt idx="48">
                  <c:v>11246723</c:v>
                </c:pt>
                <c:pt idx="49">
                  <c:v>11078497</c:v>
                </c:pt>
                <c:pt idx="50">
                  <c:v>11130474</c:v>
                </c:pt>
                <c:pt idx="51">
                  <c:v>11408545</c:v>
                </c:pt>
                <c:pt idx="52">
                  <c:v>11714571</c:v>
                </c:pt>
                <c:pt idx="53">
                  <c:v>11688258</c:v>
                </c:pt>
                <c:pt idx="54">
                  <c:v>11855235</c:v>
                </c:pt>
                <c:pt idx="55">
                  <c:v>11915372</c:v>
                </c:pt>
                <c:pt idx="56">
                  <c:v>11007166</c:v>
                </c:pt>
                <c:pt idx="57">
                  <c:v>10400481</c:v>
                </c:pt>
                <c:pt idx="58">
                  <c:v>10895577</c:v>
                </c:pt>
                <c:pt idx="59">
                  <c:v>10942262</c:v>
                </c:pt>
                <c:pt idx="60">
                  <c:v>10240628</c:v>
                </c:pt>
                <c:pt idx="61">
                  <c:v>9883876</c:v>
                </c:pt>
                <c:pt idx="62">
                  <c:v>10455678</c:v>
                </c:pt>
                <c:pt idx="63">
                  <c:v>10596912</c:v>
                </c:pt>
                <c:pt idx="64">
                  <c:v>10615270</c:v>
                </c:pt>
                <c:pt idx="65">
                  <c:v>11689700</c:v>
                </c:pt>
                <c:pt idx="66">
                  <c:v>11919571</c:v>
                </c:pt>
                <c:pt idx="67">
                  <c:v>11921008</c:v>
                </c:pt>
                <c:pt idx="68">
                  <c:v>11901530</c:v>
                </c:pt>
                <c:pt idx="69">
                  <c:v>12895673</c:v>
                </c:pt>
                <c:pt idx="70">
                  <c:v>13472173</c:v>
                </c:pt>
                <c:pt idx="71">
                  <c:v>13656898</c:v>
                </c:pt>
                <c:pt idx="72">
                  <c:v>13728565</c:v>
                </c:pt>
                <c:pt idx="73">
                  <c:v>13368687</c:v>
                </c:pt>
                <c:pt idx="74">
                  <c:v>12465455</c:v>
                </c:pt>
                <c:pt idx="75">
                  <c:v>12278605</c:v>
                </c:pt>
                <c:pt idx="76">
                  <c:v>12643906</c:v>
                </c:pt>
                <c:pt idx="77">
                  <c:v>13008076</c:v>
                </c:pt>
                <c:pt idx="78">
                  <c:v>13062124</c:v>
                </c:pt>
                <c:pt idx="79">
                  <c:v>12639704</c:v>
                </c:pt>
                <c:pt idx="80">
                  <c:v>12142661</c:v>
                </c:pt>
                <c:pt idx="81">
                  <c:v>11563781</c:v>
                </c:pt>
                <c:pt idx="82">
                  <c:v>12448678</c:v>
                </c:pt>
                <c:pt idx="83">
                  <c:v>14364056</c:v>
                </c:pt>
                <c:pt idx="84">
                  <c:v>15167948</c:v>
                </c:pt>
                <c:pt idx="85">
                  <c:v>14905606</c:v>
                </c:pt>
                <c:pt idx="86">
                  <c:v>14291283</c:v>
                </c:pt>
                <c:pt idx="87">
                  <c:v>13758791</c:v>
                </c:pt>
                <c:pt idx="88">
                  <c:v>12815714</c:v>
                </c:pt>
                <c:pt idx="89">
                  <c:v>11854472</c:v>
                </c:pt>
                <c:pt idx="90">
                  <c:v>12205210</c:v>
                </c:pt>
                <c:pt idx="91">
                  <c:v>11899361</c:v>
                </c:pt>
                <c:pt idx="92">
                  <c:v>11486426</c:v>
                </c:pt>
                <c:pt idx="93">
                  <c:v>11526474</c:v>
                </c:pt>
                <c:pt idx="94">
                  <c:v>11181981</c:v>
                </c:pt>
                <c:pt idx="95">
                  <c:v>10867098</c:v>
                </c:pt>
                <c:pt idx="96">
                  <c:v>10987223</c:v>
                </c:pt>
                <c:pt idx="97">
                  <c:v>11230280</c:v>
                </c:pt>
                <c:pt idx="98">
                  <c:v>11269591</c:v>
                </c:pt>
                <c:pt idx="99">
                  <c:v>11610807</c:v>
                </c:pt>
                <c:pt idx="100">
                  <c:v>11593315</c:v>
                </c:pt>
                <c:pt idx="101">
                  <c:v>11340281</c:v>
                </c:pt>
                <c:pt idx="102">
                  <c:v>11081642</c:v>
                </c:pt>
                <c:pt idx="103">
                  <c:v>11000838</c:v>
                </c:pt>
                <c:pt idx="104">
                  <c:v>11808199</c:v>
                </c:pt>
                <c:pt idx="105">
                  <c:v>12408982</c:v>
                </c:pt>
                <c:pt idx="106">
                  <c:v>12627557</c:v>
                </c:pt>
                <c:pt idx="107">
                  <c:v>12656070</c:v>
                </c:pt>
                <c:pt idx="108">
                  <c:v>12457008</c:v>
                </c:pt>
                <c:pt idx="109">
                  <c:v>11449628</c:v>
                </c:pt>
                <c:pt idx="110">
                  <c:v>11437611</c:v>
                </c:pt>
                <c:pt idx="111">
                  <c:v>12531215</c:v>
                </c:pt>
                <c:pt idx="112">
                  <c:v>12968790</c:v>
                </c:pt>
                <c:pt idx="113">
                  <c:v>13837022</c:v>
                </c:pt>
                <c:pt idx="114">
                  <c:v>14044585</c:v>
                </c:pt>
                <c:pt idx="115">
                  <c:v>13633700</c:v>
                </c:pt>
                <c:pt idx="116">
                  <c:v>12205301</c:v>
                </c:pt>
                <c:pt idx="117">
                  <c:v>11269229</c:v>
                </c:pt>
                <c:pt idx="118">
                  <c:v>11223621</c:v>
                </c:pt>
                <c:pt idx="119">
                  <c:v>10768420</c:v>
                </c:pt>
                <c:pt idx="120">
                  <c:v>10658836</c:v>
                </c:pt>
                <c:pt idx="121">
                  <c:v>10604931</c:v>
                </c:pt>
                <c:pt idx="122">
                  <c:v>10496964</c:v>
                </c:pt>
                <c:pt idx="123">
                  <c:v>10154513</c:v>
                </c:pt>
                <c:pt idx="124">
                  <c:v>10707635</c:v>
                </c:pt>
                <c:pt idx="125">
                  <c:v>11286864</c:v>
                </c:pt>
                <c:pt idx="126">
                  <c:v>10886034</c:v>
                </c:pt>
                <c:pt idx="127">
                  <c:v>10860933</c:v>
                </c:pt>
                <c:pt idx="128">
                  <c:v>11233631</c:v>
                </c:pt>
                <c:pt idx="129">
                  <c:v>11055878</c:v>
                </c:pt>
                <c:pt idx="130">
                  <c:v>10313546</c:v>
                </c:pt>
                <c:pt idx="131">
                  <c:v>9704082</c:v>
                </c:pt>
                <c:pt idx="132">
                  <c:v>10559660</c:v>
                </c:pt>
                <c:pt idx="133">
                  <c:v>10363139</c:v>
                </c:pt>
                <c:pt idx="134">
                  <c:v>10312247</c:v>
                </c:pt>
                <c:pt idx="135">
                  <c:v>10378104</c:v>
                </c:pt>
                <c:pt idx="136">
                  <c:v>10412553</c:v>
                </c:pt>
                <c:pt idx="137">
                  <c:v>9822494</c:v>
                </c:pt>
                <c:pt idx="138">
                  <c:v>9755532</c:v>
                </c:pt>
                <c:pt idx="139">
                  <c:v>10430877</c:v>
                </c:pt>
                <c:pt idx="140">
                  <c:v>10430656</c:v>
                </c:pt>
                <c:pt idx="141">
                  <c:v>10280263</c:v>
                </c:pt>
                <c:pt idx="142">
                  <c:v>10349589</c:v>
                </c:pt>
                <c:pt idx="143">
                  <c:v>10474527</c:v>
                </c:pt>
                <c:pt idx="144">
                  <c:v>9836248</c:v>
                </c:pt>
                <c:pt idx="145">
                  <c:v>9848149</c:v>
                </c:pt>
                <c:pt idx="146">
                  <c:v>10403288</c:v>
                </c:pt>
                <c:pt idx="147">
                  <c:v>10443597</c:v>
                </c:pt>
                <c:pt idx="148">
                  <c:v>10475563</c:v>
                </c:pt>
                <c:pt idx="149">
                  <c:v>10419616</c:v>
                </c:pt>
                <c:pt idx="150">
                  <c:v>10239265</c:v>
                </c:pt>
                <c:pt idx="151">
                  <c:v>9823143</c:v>
                </c:pt>
                <c:pt idx="152">
                  <c:v>9874386</c:v>
                </c:pt>
                <c:pt idx="153">
                  <c:v>10482416</c:v>
                </c:pt>
                <c:pt idx="154">
                  <c:v>10568990</c:v>
                </c:pt>
                <c:pt idx="155">
                  <c:v>10863236</c:v>
                </c:pt>
                <c:pt idx="156">
                  <c:v>10861235</c:v>
                </c:pt>
                <c:pt idx="157">
                  <c:v>10777966</c:v>
                </c:pt>
                <c:pt idx="158">
                  <c:v>10297031</c:v>
                </c:pt>
                <c:pt idx="159">
                  <c:v>9983057</c:v>
                </c:pt>
                <c:pt idx="160">
                  <c:v>10577210</c:v>
                </c:pt>
                <c:pt idx="161">
                  <c:v>10576572</c:v>
                </c:pt>
                <c:pt idx="162">
                  <c:v>10560730</c:v>
                </c:pt>
                <c:pt idx="163">
                  <c:v>10516605</c:v>
                </c:pt>
                <c:pt idx="164">
                  <c:v>10564429</c:v>
                </c:pt>
                <c:pt idx="165">
                  <c:v>10028075</c:v>
                </c:pt>
                <c:pt idx="166">
                  <c:v>9879192</c:v>
                </c:pt>
                <c:pt idx="167">
                  <c:v>10421818</c:v>
                </c:pt>
                <c:pt idx="168">
                  <c:v>10409345</c:v>
                </c:pt>
                <c:pt idx="169">
                  <c:v>10416650</c:v>
                </c:pt>
                <c:pt idx="170">
                  <c:v>10452932</c:v>
                </c:pt>
                <c:pt idx="171">
                  <c:v>10286566</c:v>
                </c:pt>
                <c:pt idx="172">
                  <c:v>9928772</c:v>
                </c:pt>
                <c:pt idx="173">
                  <c:v>9702596</c:v>
                </c:pt>
                <c:pt idx="174">
                  <c:v>10414836</c:v>
                </c:pt>
                <c:pt idx="175">
                  <c:v>10574741</c:v>
                </c:pt>
                <c:pt idx="176">
                  <c:v>10601022</c:v>
                </c:pt>
                <c:pt idx="177">
                  <c:v>10602577</c:v>
                </c:pt>
                <c:pt idx="178">
                  <c:v>10583630</c:v>
                </c:pt>
                <c:pt idx="179">
                  <c:v>10108548</c:v>
                </c:pt>
                <c:pt idx="180">
                  <c:v>9907471</c:v>
                </c:pt>
                <c:pt idx="181">
                  <c:v>10680157</c:v>
                </c:pt>
                <c:pt idx="182">
                  <c:v>10793648</c:v>
                </c:pt>
                <c:pt idx="183">
                  <c:v>10792969</c:v>
                </c:pt>
                <c:pt idx="184">
                  <c:v>10828189</c:v>
                </c:pt>
                <c:pt idx="185">
                  <c:v>10721362</c:v>
                </c:pt>
                <c:pt idx="186">
                  <c:v>9951880</c:v>
                </c:pt>
                <c:pt idx="187">
                  <c:v>9743240</c:v>
                </c:pt>
                <c:pt idx="188">
                  <c:v>10337353</c:v>
                </c:pt>
                <c:pt idx="189">
                  <c:v>10492440</c:v>
                </c:pt>
                <c:pt idx="190">
                  <c:v>10518770</c:v>
                </c:pt>
                <c:pt idx="191">
                  <c:v>10774499</c:v>
                </c:pt>
                <c:pt idx="192">
                  <c:v>10715836</c:v>
                </c:pt>
                <c:pt idx="193">
                  <c:v>9983177</c:v>
                </c:pt>
                <c:pt idx="194">
                  <c:v>9835167</c:v>
                </c:pt>
                <c:pt idx="195">
                  <c:v>10760017</c:v>
                </c:pt>
                <c:pt idx="196">
                  <c:v>11168014</c:v>
                </c:pt>
                <c:pt idx="197">
                  <c:v>11520604</c:v>
                </c:pt>
                <c:pt idx="198">
                  <c:v>11933341</c:v>
                </c:pt>
                <c:pt idx="199">
                  <c:v>11962096</c:v>
                </c:pt>
                <c:pt idx="200">
                  <c:v>11144277</c:v>
                </c:pt>
                <c:pt idx="201">
                  <c:v>10711967</c:v>
                </c:pt>
                <c:pt idx="202">
                  <c:v>11433038</c:v>
                </c:pt>
                <c:pt idx="203">
                  <c:v>11623778</c:v>
                </c:pt>
                <c:pt idx="204">
                  <c:v>11564482</c:v>
                </c:pt>
                <c:pt idx="205">
                  <c:v>11455249</c:v>
                </c:pt>
                <c:pt idx="206">
                  <c:v>11203716</c:v>
                </c:pt>
                <c:pt idx="207">
                  <c:v>10639242</c:v>
                </c:pt>
                <c:pt idx="208">
                  <c:v>10371347</c:v>
                </c:pt>
                <c:pt idx="209">
                  <c:v>10309438</c:v>
                </c:pt>
                <c:pt idx="210">
                  <c:v>11025073</c:v>
                </c:pt>
                <c:pt idx="211">
                  <c:v>11154679</c:v>
                </c:pt>
                <c:pt idx="212">
                  <c:v>11304450</c:v>
                </c:pt>
                <c:pt idx="213">
                  <c:v>11323436</c:v>
                </c:pt>
                <c:pt idx="214">
                  <c:v>10765149</c:v>
                </c:pt>
                <c:pt idx="215">
                  <c:v>10640296</c:v>
                </c:pt>
                <c:pt idx="216">
                  <c:v>11509845</c:v>
                </c:pt>
                <c:pt idx="217">
                  <c:v>11855577</c:v>
                </c:pt>
                <c:pt idx="218">
                  <c:v>11958357</c:v>
                </c:pt>
                <c:pt idx="219">
                  <c:v>12300899</c:v>
                </c:pt>
                <c:pt idx="220">
                  <c:v>12624592</c:v>
                </c:pt>
                <c:pt idx="221">
                  <c:v>12066176</c:v>
                </c:pt>
                <c:pt idx="222">
                  <c:v>11787071</c:v>
                </c:pt>
                <c:pt idx="223">
                  <c:v>12291416</c:v>
                </c:pt>
                <c:pt idx="224">
                  <c:v>12297535</c:v>
                </c:pt>
                <c:pt idx="225">
                  <c:v>12443922</c:v>
                </c:pt>
                <c:pt idx="226">
                  <c:v>12643504</c:v>
                </c:pt>
                <c:pt idx="227">
                  <c:v>12531060</c:v>
                </c:pt>
                <c:pt idx="228">
                  <c:v>11982889</c:v>
                </c:pt>
                <c:pt idx="229">
                  <c:v>11761679</c:v>
                </c:pt>
                <c:pt idx="230">
                  <c:v>12610926</c:v>
                </c:pt>
                <c:pt idx="231">
                  <c:v>13212681</c:v>
                </c:pt>
                <c:pt idx="232">
                  <c:v>13400119</c:v>
                </c:pt>
                <c:pt idx="233">
                  <c:v>13455710</c:v>
                </c:pt>
                <c:pt idx="234">
                  <c:v>13323788</c:v>
                </c:pt>
                <c:pt idx="235">
                  <c:v>13382585</c:v>
                </c:pt>
                <c:pt idx="236">
                  <c:v>13720060</c:v>
                </c:pt>
                <c:pt idx="237">
                  <c:v>14821434</c:v>
                </c:pt>
                <c:pt idx="238">
                  <c:v>14928915</c:v>
                </c:pt>
                <c:pt idx="239">
                  <c:v>14690382</c:v>
                </c:pt>
                <c:pt idx="240">
                  <c:v>14080327</c:v>
                </c:pt>
                <c:pt idx="241">
                  <c:v>13526488</c:v>
                </c:pt>
                <c:pt idx="242">
                  <c:v>13129544</c:v>
                </c:pt>
                <c:pt idx="243">
                  <c:v>13277364</c:v>
                </c:pt>
                <c:pt idx="244">
                  <c:v>13994062</c:v>
                </c:pt>
                <c:pt idx="245">
                  <c:v>14014325</c:v>
                </c:pt>
                <c:pt idx="246">
                  <c:v>13761916</c:v>
                </c:pt>
                <c:pt idx="247">
                  <c:v>13612175</c:v>
                </c:pt>
                <c:pt idx="248">
                  <c:v>12773919</c:v>
                </c:pt>
                <c:pt idx="249">
                  <c:v>12844787</c:v>
                </c:pt>
                <c:pt idx="250">
                  <c:v>13157550</c:v>
                </c:pt>
                <c:pt idx="251">
                  <c:v>14206353</c:v>
                </c:pt>
                <c:pt idx="252">
                  <c:v>14400191</c:v>
                </c:pt>
                <c:pt idx="253">
                  <c:v>14235273</c:v>
                </c:pt>
                <c:pt idx="254">
                  <c:v>14147181</c:v>
                </c:pt>
                <c:pt idx="255">
                  <c:v>14477710</c:v>
                </c:pt>
                <c:pt idx="256">
                  <c:v>13704915</c:v>
                </c:pt>
                <c:pt idx="257">
                  <c:v>13402351</c:v>
                </c:pt>
                <c:pt idx="258">
                  <c:v>14167819</c:v>
                </c:pt>
                <c:pt idx="259">
                  <c:v>14561741</c:v>
                </c:pt>
                <c:pt idx="260">
                  <c:v>14687246</c:v>
                </c:pt>
                <c:pt idx="261">
                  <c:v>14425170</c:v>
                </c:pt>
                <c:pt idx="262">
                  <c:v>13959568</c:v>
                </c:pt>
                <c:pt idx="263">
                  <c:v>13565965</c:v>
                </c:pt>
                <c:pt idx="264">
                  <c:v>13742195</c:v>
                </c:pt>
                <c:pt idx="265">
                  <c:v>14177256</c:v>
                </c:pt>
                <c:pt idx="266">
                  <c:v>14083173</c:v>
                </c:pt>
                <c:pt idx="267">
                  <c:v>14274198</c:v>
                </c:pt>
                <c:pt idx="268">
                  <c:v>14646588</c:v>
                </c:pt>
                <c:pt idx="269">
                  <c:v>14683349</c:v>
                </c:pt>
                <c:pt idx="270">
                  <c:v>13990644</c:v>
                </c:pt>
                <c:pt idx="271">
                  <c:v>14104637</c:v>
                </c:pt>
                <c:pt idx="272">
                  <c:v>15209152</c:v>
                </c:pt>
                <c:pt idx="273">
                  <c:v>15442043</c:v>
                </c:pt>
                <c:pt idx="274">
                  <c:v>15150279</c:v>
                </c:pt>
                <c:pt idx="275">
                  <c:v>14312829</c:v>
                </c:pt>
                <c:pt idx="276">
                  <c:v>13157899</c:v>
                </c:pt>
                <c:pt idx="277">
                  <c:v>12186191</c:v>
                </c:pt>
                <c:pt idx="278">
                  <c:v>12049217</c:v>
                </c:pt>
                <c:pt idx="279">
                  <c:v>12937487</c:v>
                </c:pt>
                <c:pt idx="280">
                  <c:v>13339787</c:v>
                </c:pt>
                <c:pt idx="281">
                  <c:v>13686788</c:v>
                </c:pt>
                <c:pt idx="282">
                  <c:v>13984306</c:v>
                </c:pt>
                <c:pt idx="283">
                  <c:v>14027144</c:v>
                </c:pt>
                <c:pt idx="284">
                  <c:v>13492847</c:v>
                </c:pt>
                <c:pt idx="285">
                  <c:v>13323889</c:v>
                </c:pt>
                <c:pt idx="286">
                  <c:v>14285702</c:v>
                </c:pt>
                <c:pt idx="287">
                  <c:v>14566799</c:v>
                </c:pt>
                <c:pt idx="288">
                  <c:v>14527266</c:v>
                </c:pt>
                <c:pt idx="289">
                  <c:v>14578441</c:v>
                </c:pt>
                <c:pt idx="290">
                  <c:v>14550061</c:v>
                </c:pt>
                <c:pt idx="291">
                  <c:v>14032702</c:v>
                </c:pt>
                <c:pt idx="292">
                  <c:v>13862091</c:v>
                </c:pt>
                <c:pt idx="293">
                  <c:v>14085731</c:v>
                </c:pt>
                <c:pt idx="294">
                  <c:v>13908688</c:v>
                </c:pt>
                <c:pt idx="295">
                  <c:v>13744297</c:v>
                </c:pt>
                <c:pt idx="296">
                  <c:v>13495692</c:v>
                </c:pt>
                <c:pt idx="297">
                  <c:v>13237796</c:v>
                </c:pt>
                <c:pt idx="298">
                  <c:v>12621523</c:v>
                </c:pt>
                <c:pt idx="299">
                  <c:v>12475229</c:v>
                </c:pt>
                <c:pt idx="300">
                  <c:v>12819809</c:v>
                </c:pt>
                <c:pt idx="301">
                  <c:v>12320317</c:v>
                </c:pt>
                <c:pt idx="302">
                  <c:v>12196105</c:v>
                </c:pt>
                <c:pt idx="303">
                  <c:v>12309494</c:v>
                </c:pt>
                <c:pt idx="304">
                  <c:v>12181572</c:v>
                </c:pt>
                <c:pt idx="305">
                  <c:v>11470321</c:v>
                </c:pt>
                <c:pt idx="306">
                  <c:v>11240270</c:v>
                </c:pt>
                <c:pt idx="307">
                  <c:v>11549707</c:v>
                </c:pt>
                <c:pt idx="308">
                  <c:v>12312166</c:v>
                </c:pt>
                <c:pt idx="309">
                  <c:v>12486098</c:v>
                </c:pt>
                <c:pt idx="310">
                  <c:v>12394493</c:v>
                </c:pt>
                <c:pt idx="311">
                  <c:v>12531611</c:v>
                </c:pt>
                <c:pt idx="312">
                  <c:v>11653566</c:v>
                </c:pt>
                <c:pt idx="313">
                  <c:v>11020375</c:v>
                </c:pt>
                <c:pt idx="314">
                  <c:v>11452741</c:v>
                </c:pt>
                <c:pt idx="315">
                  <c:v>11528392</c:v>
                </c:pt>
                <c:pt idx="316">
                  <c:v>11873559</c:v>
                </c:pt>
                <c:pt idx="317">
                  <c:v>12209260</c:v>
                </c:pt>
                <c:pt idx="318">
                  <c:v>12209907</c:v>
                </c:pt>
                <c:pt idx="319">
                  <c:v>11710550</c:v>
                </c:pt>
                <c:pt idx="320">
                  <c:v>11729087</c:v>
                </c:pt>
                <c:pt idx="321">
                  <c:v>12483057</c:v>
                </c:pt>
                <c:pt idx="322">
                  <c:v>12482078</c:v>
                </c:pt>
                <c:pt idx="323">
                  <c:v>12442249</c:v>
                </c:pt>
                <c:pt idx="324">
                  <c:v>12473435</c:v>
                </c:pt>
                <c:pt idx="325">
                  <c:v>12453009</c:v>
                </c:pt>
                <c:pt idx="326">
                  <c:v>11771046</c:v>
                </c:pt>
                <c:pt idx="327">
                  <c:v>11559358</c:v>
                </c:pt>
                <c:pt idx="328">
                  <c:v>12249840</c:v>
                </c:pt>
                <c:pt idx="329">
                  <c:v>12578279</c:v>
                </c:pt>
                <c:pt idx="330">
                  <c:v>12495681</c:v>
                </c:pt>
                <c:pt idx="331">
                  <c:v>12332714</c:v>
                </c:pt>
                <c:pt idx="332">
                  <c:v>12016245</c:v>
                </c:pt>
                <c:pt idx="333">
                  <c:v>11304292</c:v>
                </c:pt>
                <c:pt idx="334">
                  <c:v>11294589</c:v>
                </c:pt>
                <c:pt idx="335">
                  <c:v>11822268</c:v>
                </c:pt>
                <c:pt idx="336">
                  <c:v>11842592</c:v>
                </c:pt>
                <c:pt idx="337">
                  <c:v>11651443</c:v>
                </c:pt>
                <c:pt idx="338">
                  <c:v>11512046</c:v>
                </c:pt>
                <c:pt idx="339">
                  <c:v>11484656</c:v>
                </c:pt>
                <c:pt idx="340">
                  <c:v>10942974</c:v>
                </c:pt>
                <c:pt idx="341">
                  <c:v>10934391</c:v>
                </c:pt>
                <c:pt idx="342">
                  <c:v>11629648</c:v>
                </c:pt>
                <c:pt idx="343">
                  <c:v>11625869</c:v>
                </c:pt>
                <c:pt idx="344">
                  <c:v>11461376</c:v>
                </c:pt>
                <c:pt idx="345">
                  <c:v>10976274</c:v>
                </c:pt>
                <c:pt idx="346">
                  <c:v>10693439</c:v>
                </c:pt>
                <c:pt idx="347">
                  <c:v>10187282</c:v>
                </c:pt>
                <c:pt idx="348">
                  <c:v>10153693</c:v>
                </c:pt>
                <c:pt idx="349">
                  <c:v>10807297</c:v>
                </c:pt>
                <c:pt idx="350">
                  <c:v>10884172</c:v>
                </c:pt>
                <c:pt idx="351">
                  <c:v>10831234</c:v>
                </c:pt>
                <c:pt idx="352">
                  <c:v>10802928</c:v>
                </c:pt>
                <c:pt idx="353">
                  <c:v>10744195</c:v>
                </c:pt>
                <c:pt idx="354">
                  <c:v>10369365</c:v>
                </c:pt>
                <c:pt idx="355">
                  <c:v>10000152</c:v>
                </c:pt>
                <c:pt idx="356">
                  <c:v>10590427</c:v>
                </c:pt>
                <c:pt idx="357">
                  <c:v>10698057</c:v>
                </c:pt>
                <c:pt idx="358">
                  <c:v>10594242</c:v>
                </c:pt>
                <c:pt idx="359">
                  <c:v>10598904</c:v>
                </c:pt>
                <c:pt idx="360">
                  <c:v>10487449</c:v>
                </c:pt>
                <c:pt idx="361">
                  <c:v>10025971</c:v>
                </c:pt>
                <c:pt idx="362">
                  <c:v>9964740</c:v>
                </c:pt>
              </c:numCache>
            </c:numRef>
          </c:val>
          <c:smooth val="0"/>
          <c:extLst>
            <c:ext xmlns:c16="http://schemas.microsoft.com/office/drawing/2014/chart" uri="{C3380CC4-5D6E-409C-BE32-E72D297353CC}">
              <c16:uniqueId val="{00000000-6915-4EB8-91FB-36009FC458DA}"/>
            </c:ext>
          </c:extLst>
        </c:ser>
        <c:ser>
          <c:idx val="1"/>
          <c:order val="1"/>
          <c:tx>
            <c:strRef>
              <c:f>'Daily Charts'!$AE$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E$3:$AE$368</c:f>
              <c:numCache>
                <c:formatCode>General</c:formatCode>
                <c:ptCount val="366"/>
                <c:pt idx="0">
                  <c:v>3254449.9920797357</c:v>
                </c:pt>
                <c:pt idx="1">
                  <c:v>3372617.0658351146</c:v>
                </c:pt>
                <c:pt idx="2">
                  <c:v>3504063.3989599887</c:v>
                </c:pt>
                <c:pt idx="3">
                  <c:v>3416133.1801937558</c:v>
                </c:pt>
                <c:pt idx="4">
                  <c:v>2989743.7252527997</c:v>
                </c:pt>
                <c:pt idx="5">
                  <c:v>3013262.6118607013</c:v>
                </c:pt>
                <c:pt idx="6">
                  <c:v>3353756.9412073828</c:v>
                </c:pt>
                <c:pt idx="7">
                  <c:v>3437229.036391885</c:v>
                </c:pt>
                <c:pt idx="8">
                  <c:v>3585589.6479747202</c:v>
                </c:pt>
                <c:pt idx="9">
                  <c:v>3683687.9730499466</c:v>
                </c:pt>
                <c:pt idx="10">
                  <c:v>3481246.4058626355</c:v>
                </c:pt>
                <c:pt idx="11">
                  <c:v>2978718.7011673991</c:v>
                </c:pt>
                <c:pt idx="12">
                  <c:v>3178636.5128785945</c:v>
                </c:pt>
                <c:pt idx="13">
                  <c:v>3347504.5715222647</c:v>
                </c:pt>
                <c:pt idx="14">
                  <c:v>3021335.5297904094</c:v>
                </c:pt>
                <c:pt idx="15">
                  <c:v>3251197.1529037911</c:v>
                </c:pt>
                <c:pt idx="16">
                  <c:v>3552797.8419476235</c:v>
                </c:pt>
                <c:pt idx="17">
                  <c:v>3273867.1309694499</c:v>
                </c:pt>
                <c:pt idx="18">
                  <c:v>2728707.3916446655</c:v>
                </c:pt>
                <c:pt idx="19">
                  <c:v>3063713.304430495</c:v>
                </c:pt>
                <c:pt idx="20">
                  <c:v>3099440.4634293942</c:v>
                </c:pt>
                <c:pt idx="21">
                  <c:v>3073368.4275752702</c:v>
                </c:pt>
                <c:pt idx="22">
                  <c:v>3231281.2175854319</c:v>
                </c:pt>
                <c:pt idx="23">
                  <c:v>3619229.0119973505</c:v>
                </c:pt>
                <c:pt idx="24">
                  <c:v>3822157.9857384092</c:v>
                </c:pt>
                <c:pt idx="25">
                  <c:v>3313360.8087226134</c:v>
                </c:pt>
                <c:pt idx="26">
                  <c:v>3020644.8583859</c:v>
                </c:pt>
                <c:pt idx="27">
                  <c:v>3337794.964007888</c:v>
                </c:pt>
                <c:pt idx="28">
                  <c:v>3637356.1248099417</c:v>
                </c:pt>
                <c:pt idx="29">
                  <c:v>3648210.3432745202</c:v>
                </c:pt>
                <c:pt idx="30">
                  <c:v>3503585.6208110531</c:v>
                </c:pt>
                <c:pt idx="31">
                  <c:v>3700250.0716558183</c:v>
                </c:pt>
                <c:pt idx="32">
                  <c:v>4051286.3494590046</c:v>
                </c:pt>
                <c:pt idx="33">
                  <c:v>4353176.5159296487</c:v>
                </c:pt>
                <c:pt idx="34">
                  <c:v>4698421.8702096175</c:v>
                </c:pt>
                <c:pt idx="35">
                  <c:v>4592021.9317705343</c:v>
                </c:pt>
                <c:pt idx="36">
                  <c:v>4456129.5831474559</c:v>
                </c:pt>
                <c:pt idx="37">
                  <c:v>4514135.4536201814</c:v>
                </c:pt>
                <c:pt idx="38">
                  <c:v>4815323.5548250377</c:v>
                </c:pt>
                <c:pt idx="39">
                  <c:v>4218997.2825395893</c:v>
                </c:pt>
                <c:pt idx="40">
                  <c:v>3502549.9440444415</c:v>
                </c:pt>
                <c:pt idx="41">
                  <c:v>3620792.4301606012</c:v>
                </c:pt>
                <c:pt idx="42">
                  <c:v>3879437.6508871014</c:v>
                </c:pt>
                <c:pt idx="43">
                  <c:v>4093282.7975697801</c:v>
                </c:pt>
                <c:pt idx="44">
                  <c:v>4474835.76068269</c:v>
                </c:pt>
                <c:pt idx="45">
                  <c:v>4170032.1220060508</c:v>
                </c:pt>
                <c:pt idx="46">
                  <c:v>3861514.4678329374</c:v>
                </c:pt>
                <c:pt idx="47">
                  <c:v>3616017.3699648022</c:v>
                </c:pt>
                <c:pt idx="48">
                  <c:v>3733536.7002215139</c:v>
                </c:pt>
                <c:pt idx="49">
                  <c:v>3841025.9294098886</c:v>
                </c:pt>
                <c:pt idx="50">
                  <c:v>3861961.7563992352</c:v>
                </c:pt>
                <c:pt idx="51">
                  <c:v>3878577.5482197222</c:v>
                </c:pt>
                <c:pt idx="52">
                  <c:v>4200203.2251445409</c:v>
                </c:pt>
                <c:pt idx="53">
                  <c:v>4271514.5109359575</c:v>
                </c:pt>
                <c:pt idx="54">
                  <c:v>4101867.4735761634</c:v>
                </c:pt>
                <c:pt idx="55">
                  <c:v>4354603.9678439442</c:v>
                </c:pt>
                <c:pt idx="56">
                  <c:v>4226519.2103179917</c:v>
                </c:pt>
                <c:pt idx="57">
                  <c:v>3868743.0156943048</c:v>
                </c:pt>
                <c:pt idx="58">
                  <c:v>4027979.1205967371</c:v>
                </c:pt>
                <c:pt idx="59">
                  <c:v>3788544.1328139124</c:v>
                </c:pt>
                <c:pt idx="60">
                  <c:v>3439761.4381932374</c:v>
                </c:pt>
                <c:pt idx="61">
                  <c:v>3237370.249916269</c:v>
                </c:pt>
                <c:pt idx="62">
                  <c:v>3116521.9271152681</c:v>
                </c:pt>
                <c:pt idx="63">
                  <c:v>3263857.2877371837</c:v>
                </c:pt>
                <c:pt idx="64">
                  <c:v>3523683.1754139243</c:v>
                </c:pt>
                <c:pt idx="65">
                  <c:v>4311179.8535230327</c:v>
                </c:pt>
                <c:pt idx="66">
                  <c:v>4494172.5626520272</c:v>
                </c:pt>
                <c:pt idx="67">
                  <c:v>4421215.2381763691</c:v>
                </c:pt>
                <c:pt idx="68">
                  <c:v>4417435.1454754528</c:v>
                </c:pt>
                <c:pt idx="69">
                  <c:v>5206331.6311831092</c:v>
                </c:pt>
                <c:pt idx="70">
                  <c:v>5663659.4829052342</c:v>
                </c:pt>
                <c:pt idx="71">
                  <c:v>5651346.371788945</c:v>
                </c:pt>
                <c:pt idx="72">
                  <c:v>5471666.0225299057</c:v>
                </c:pt>
                <c:pt idx="73">
                  <c:v>5292380.9609733131</c:v>
                </c:pt>
                <c:pt idx="74">
                  <c:v>4660129.1411933834</c:v>
                </c:pt>
                <c:pt idx="75">
                  <c:v>4466195.4939627433</c:v>
                </c:pt>
                <c:pt idx="76">
                  <c:v>4927403.5117608756</c:v>
                </c:pt>
                <c:pt idx="77">
                  <c:v>5207138.7597127054</c:v>
                </c:pt>
                <c:pt idx="78">
                  <c:v>5237276.2720607156</c:v>
                </c:pt>
                <c:pt idx="79">
                  <c:v>4891614.9746975191</c:v>
                </c:pt>
                <c:pt idx="80">
                  <c:v>4192404.7314740107</c:v>
                </c:pt>
                <c:pt idx="81">
                  <c:v>4013824.0746633434</c:v>
                </c:pt>
                <c:pt idx="82">
                  <c:v>4810309.8020405797</c:v>
                </c:pt>
                <c:pt idx="83">
                  <c:v>5867576.8310545757</c:v>
                </c:pt>
                <c:pt idx="84">
                  <c:v>6238120.7526187133</c:v>
                </c:pt>
                <c:pt idx="85">
                  <c:v>5832287.7939868392</c:v>
                </c:pt>
                <c:pt idx="86">
                  <c:v>5754158.4475540537</c:v>
                </c:pt>
                <c:pt idx="87">
                  <c:v>5261123.19634159</c:v>
                </c:pt>
                <c:pt idx="88">
                  <c:v>4690838.2382065887</c:v>
                </c:pt>
                <c:pt idx="89">
                  <c:v>4621004.7471800251</c:v>
                </c:pt>
                <c:pt idx="90">
                  <c:v>4453475.9512095051</c:v>
                </c:pt>
                <c:pt idx="91">
                  <c:v>4395457.0092351558</c:v>
                </c:pt>
                <c:pt idx="92">
                  <c:v>4262948.674893219</c:v>
                </c:pt>
                <c:pt idx="93">
                  <c:v>4100095.755930142</c:v>
                </c:pt>
                <c:pt idx="94">
                  <c:v>3585417.6696854224</c:v>
                </c:pt>
                <c:pt idx="95">
                  <c:v>3245456.7640236448</c:v>
                </c:pt>
                <c:pt idx="96">
                  <c:v>3608710.7092870595</c:v>
                </c:pt>
                <c:pt idx="97">
                  <c:v>3464238.3113676109</c:v>
                </c:pt>
                <c:pt idx="98">
                  <c:v>3747121.9861207702</c:v>
                </c:pt>
                <c:pt idx="99">
                  <c:v>4092867.1439173562</c:v>
                </c:pt>
                <c:pt idx="100">
                  <c:v>3869890.5341987875</c:v>
                </c:pt>
                <c:pt idx="101">
                  <c:v>3833978.2699259683</c:v>
                </c:pt>
                <c:pt idx="102">
                  <c:v>3553207.0541011952</c:v>
                </c:pt>
                <c:pt idx="103">
                  <c:v>3974685.5657175579</c:v>
                </c:pt>
                <c:pt idx="104">
                  <c:v>4531425.847193866</c:v>
                </c:pt>
                <c:pt idx="105">
                  <c:v>4776439.3971609091</c:v>
                </c:pt>
                <c:pt idx="106">
                  <c:v>4917269.4941305099</c:v>
                </c:pt>
                <c:pt idx="107">
                  <c:v>4778850.6676339433</c:v>
                </c:pt>
                <c:pt idx="108">
                  <c:v>4320413.8075055433</c:v>
                </c:pt>
                <c:pt idx="109">
                  <c:v>4038636.9821874765</c:v>
                </c:pt>
                <c:pt idx="110">
                  <c:v>4034347.5526365745</c:v>
                </c:pt>
                <c:pt idx="111">
                  <c:v>4524900.9265676895</c:v>
                </c:pt>
                <c:pt idx="112">
                  <c:v>5003290.9538757466</c:v>
                </c:pt>
                <c:pt idx="113">
                  <c:v>5646128.5324301384</c:v>
                </c:pt>
                <c:pt idx="114">
                  <c:v>5805963.8610988483</c:v>
                </c:pt>
                <c:pt idx="115">
                  <c:v>5494688.2840031814</c:v>
                </c:pt>
                <c:pt idx="116">
                  <c:v>4572528.0206312621</c:v>
                </c:pt>
                <c:pt idx="117">
                  <c:v>3958940.6437901487</c:v>
                </c:pt>
                <c:pt idx="118">
                  <c:v>3812119.0782856704</c:v>
                </c:pt>
                <c:pt idx="119">
                  <c:v>3602169.7500925264</c:v>
                </c:pt>
                <c:pt idx="120">
                  <c:v>3286002.4790141443</c:v>
                </c:pt>
                <c:pt idx="121">
                  <c:v>3320704.8085169378</c:v>
                </c:pt>
                <c:pt idx="122">
                  <c:v>3152402.1937962738</c:v>
                </c:pt>
                <c:pt idx="123">
                  <c:v>3270814.553699085</c:v>
                </c:pt>
                <c:pt idx="124">
                  <c:v>3264027.8593907226</c:v>
                </c:pt>
                <c:pt idx="125">
                  <c:v>3498171.3485616897</c:v>
                </c:pt>
                <c:pt idx="126">
                  <c:v>3301658.6713186991</c:v>
                </c:pt>
                <c:pt idx="127">
                  <c:v>3449516.4199020308</c:v>
                </c:pt>
                <c:pt idx="128">
                  <c:v>3598227.6876841886</c:v>
                </c:pt>
                <c:pt idx="129">
                  <c:v>3682172.9678669916</c:v>
                </c:pt>
                <c:pt idx="130">
                  <c:v>3266993.8482686626</c:v>
                </c:pt>
                <c:pt idx="131">
                  <c:v>3131886.3228930146</c:v>
                </c:pt>
                <c:pt idx="132">
                  <c:v>3256416.8861169326</c:v>
                </c:pt>
                <c:pt idx="133">
                  <c:v>3053153.1193896523</c:v>
                </c:pt>
                <c:pt idx="134">
                  <c:v>3268022.3998021684</c:v>
                </c:pt>
                <c:pt idx="135">
                  <c:v>3190589.4000194995</c:v>
                </c:pt>
                <c:pt idx="136">
                  <c:v>2911213.5077981576</c:v>
                </c:pt>
                <c:pt idx="137">
                  <c:v>2637020.5454469477</c:v>
                </c:pt>
                <c:pt idx="138">
                  <c:v>2883063.0303017525</c:v>
                </c:pt>
                <c:pt idx="139">
                  <c:v>2923431.475568675</c:v>
                </c:pt>
                <c:pt idx="140">
                  <c:v>2869766.943571141</c:v>
                </c:pt>
                <c:pt idx="141">
                  <c:v>2859223.2552334839</c:v>
                </c:pt>
                <c:pt idx="142">
                  <c:v>3154979.8061364628</c:v>
                </c:pt>
                <c:pt idx="143">
                  <c:v>2924347.0304046557</c:v>
                </c:pt>
                <c:pt idx="144">
                  <c:v>2734879.925896327</c:v>
                </c:pt>
                <c:pt idx="145">
                  <c:v>2774578.4083731319</c:v>
                </c:pt>
                <c:pt idx="146">
                  <c:v>3151307.0796057149</c:v>
                </c:pt>
                <c:pt idx="147">
                  <c:v>3484523.4430832346</c:v>
                </c:pt>
                <c:pt idx="148">
                  <c:v>3370721.3084091805</c:v>
                </c:pt>
                <c:pt idx="149">
                  <c:v>3171294.5650828504</c:v>
                </c:pt>
                <c:pt idx="150">
                  <c:v>2981308.8998526386</c:v>
                </c:pt>
                <c:pt idx="151">
                  <c:v>2857866.2386446088</c:v>
                </c:pt>
                <c:pt idx="152">
                  <c:v>3031615.5171359791</c:v>
                </c:pt>
                <c:pt idx="153">
                  <c:v>3424585.2941412413</c:v>
                </c:pt>
                <c:pt idx="154">
                  <c:v>3026447.9986919872</c:v>
                </c:pt>
                <c:pt idx="155">
                  <c:v>3364145.0592328426</c:v>
                </c:pt>
                <c:pt idx="156">
                  <c:v>3524903.2407709444</c:v>
                </c:pt>
                <c:pt idx="157">
                  <c:v>3672570.9331482723</c:v>
                </c:pt>
                <c:pt idx="158">
                  <c:v>3145206.666852993</c:v>
                </c:pt>
                <c:pt idx="159">
                  <c:v>3257575.9774008635</c:v>
                </c:pt>
                <c:pt idx="160">
                  <c:v>3397732.0102659687</c:v>
                </c:pt>
                <c:pt idx="161">
                  <c:v>3149491.5482981638</c:v>
                </c:pt>
                <c:pt idx="162">
                  <c:v>3133555.501025754</c:v>
                </c:pt>
                <c:pt idx="163">
                  <c:v>3273568.5955379261</c:v>
                </c:pt>
                <c:pt idx="164">
                  <c:v>3330071.8420641869</c:v>
                </c:pt>
                <c:pt idx="165">
                  <c:v>2757370.4441466415</c:v>
                </c:pt>
                <c:pt idx="166">
                  <c:v>2631151.8932200014</c:v>
                </c:pt>
                <c:pt idx="167">
                  <c:v>2893418.6326919403</c:v>
                </c:pt>
                <c:pt idx="168">
                  <c:v>2980285.5942303017</c:v>
                </c:pt>
                <c:pt idx="169">
                  <c:v>2872785.7596340394</c:v>
                </c:pt>
                <c:pt idx="170">
                  <c:v>2788550.0711770505</c:v>
                </c:pt>
                <c:pt idx="171">
                  <c:v>2840243.1824668692</c:v>
                </c:pt>
                <c:pt idx="172">
                  <c:v>3024019.0847456213</c:v>
                </c:pt>
                <c:pt idx="173">
                  <c:v>2778686.7229882316</c:v>
                </c:pt>
                <c:pt idx="174">
                  <c:v>3124101.401936789</c:v>
                </c:pt>
                <c:pt idx="175">
                  <c:v>3176849.5882060593</c:v>
                </c:pt>
                <c:pt idx="176">
                  <c:v>3312610.3498424143</c:v>
                </c:pt>
                <c:pt idx="177">
                  <c:v>3364021.7872775448</c:v>
                </c:pt>
                <c:pt idx="178">
                  <c:v>3317655.8929015021</c:v>
                </c:pt>
                <c:pt idx="179">
                  <c:v>2923682.9522067942</c:v>
                </c:pt>
                <c:pt idx="180">
                  <c:v>2689407.2066769768</c:v>
                </c:pt>
                <c:pt idx="181">
                  <c:v>2889168.0977907889</c:v>
                </c:pt>
                <c:pt idx="182">
                  <c:v>3222785.8176283818</c:v>
                </c:pt>
                <c:pt idx="183">
                  <c:v>3458298.7132499027</c:v>
                </c:pt>
                <c:pt idx="184">
                  <c:v>3564486.7347580306</c:v>
                </c:pt>
                <c:pt idx="185">
                  <c:v>3374374.1790093873</c:v>
                </c:pt>
                <c:pt idx="186">
                  <c:v>3197091.1917602615</c:v>
                </c:pt>
                <c:pt idx="187">
                  <c:v>2828999.6281424807</c:v>
                </c:pt>
                <c:pt idx="188">
                  <c:v>3179173.6772813736</c:v>
                </c:pt>
                <c:pt idx="189">
                  <c:v>3402452.88960728</c:v>
                </c:pt>
                <c:pt idx="190">
                  <c:v>3497834.6547302487</c:v>
                </c:pt>
                <c:pt idx="191">
                  <c:v>3580099.8456838392</c:v>
                </c:pt>
                <c:pt idx="192">
                  <c:v>3556240.4421799774</c:v>
                </c:pt>
                <c:pt idx="193">
                  <c:v>3067463.9631394637</c:v>
                </c:pt>
                <c:pt idx="194">
                  <c:v>2940082.0741727278</c:v>
                </c:pt>
                <c:pt idx="195">
                  <c:v>3397253.9795700056</c:v>
                </c:pt>
                <c:pt idx="196">
                  <c:v>3407964.8631973271</c:v>
                </c:pt>
                <c:pt idx="197">
                  <c:v>3609486.5679590795</c:v>
                </c:pt>
                <c:pt idx="198">
                  <c:v>3707244.7061659461</c:v>
                </c:pt>
                <c:pt idx="199">
                  <c:v>3685274.6489384114</c:v>
                </c:pt>
                <c:pt idx="200">
                  <c:v>3288674.3598809238</c:v>
                </c:pt>
                <c:pt idx="201">
                  <c:v>3022822.0991666522</c:v>
                </c:pt>
                <c:pt idx="202">
                  <c:v>3220482.5875519612</c:v>
                </c:pt>
                <c:pt idx="203">
                  <c:v>3507177.6715309015</c:v>
                </c:pt>
                <c:pt idx="204">
                  <c:v>3536551.250499547</c:v>
                </c:pt>
                <c:pt idx="205">
                  <c:v>3478026.9771855124</c:v>
                </c:pt>
                <c:pt idx="206">
                  <c:v>3327483.9362880569</c:v>
                </c:pt>
                <c:pt idx="207">
                  <c:v>3207494.8546444271</c:v>
                </c:pt>
                <c:pt idx="208">
                  <c:v>3069353.0790927461</c:v>
                </c:pt>
                <c:pt idx="209">
                  <c:v>3208876.6866121925</c:v>
                </c:pt>
                <c:pt idx="210">
                  <c:v>3521940.526949794</c:v>
                </c:pt>
                <c:pt idx="211">
                  <c:v>3845127.3023822652</c:v>
                </c:pt>
                <c:pt idx="212">
                  <c:v>3863454.0855755089</c:v>
                </c:pt>
                <c:pt idx="213">
                  <c:v>3708235.9243360939</c:v>
                </c:pt>
                <c:pt idx="214">
                  <c:v>3343375.4855945776</c:v>
                </c:pt>
                <c:pt idx="215">
                  <c:v>3331233.1316833119</c:v>
                </c:pt>
                <c:pt idx="216">
                  <c:v>3364347.8176885871</c:v>
                </c:pt>
                <c:pt idx="217">
                  <c:v>3561686.5038417205</c:v>
                </c:pt>
                <c:pt idx="218">
                  <c:v>4106502.6207569004</c:v>
                </c:pt>
                <c:pt idx="219">
                  <c:v>4359900.640971153</c:v>
                </c:pt>
                <c:pt idx="220">
                  <c:v>4547591.6812646901</c:v>
                </c:pt>
                <c:pt idx="221">
                  <c:v>4097597.5321358535</c:v>
                </c:pt>
                <c:pt idx="222">
                  <c:v>3761829.6676381505</c:v>
                </c:pt>
                <c:pt idx="223">
                  <c:v>4085203.9086673493</c:v>
                </c:pt>
                <c:pt idx="224">
                  <c:v>4283280.386977491</c:v>
                </c:pt>
                <c:pt idx="225">
                  <c:v>4219679.6353057269</c:v>
                </c:pt>
                <c:pt idx="226">
                  <c:v>4395392.1114068525</c:v>
                </c:pt>
                <c:pt idx="227">
                  <c:v>4251574.6457023844</c:v>
                </c:pt>
                <c:pt idx="228">
                  <c:v>4009247.8325790949</c:v>
                </c:pt>
                <c:pt idx="229">
                  <c:v>3976939.0050874325</c:v>
                </c:pt>
                <c:pt idx="230">
                  <c:v>4388935.6697536977</c:v>
                </c:pt>
                <c:pt idx="231">
                  <c:v>4625898.573338042</c:v>
                </c:pt>
                <c:pt idx="232">
                  <c:v>4804947.5203847419</c:v>
                </c:pt>
                <c:pt idx="233">
                  <c:v>4733059.8868403314</c:v>
                </c:pt>
                <c:pt idx="234">
                  <c:v>4333990.6050884826</c:v>
                </c:pt>
                <c:pt idx="235">
                  <c:v>4269412.4644390726</c:v>
                </c:pt>
                <c:pt idx="236">
                  <c:v>4440952.5337305032</c:v>
                </c:pt>
                <c:pt idx="237">
                  <c:v>5296060.7898784904</c:v>
                </c:pt>
                <c:pt idx="238">
                  <c:v>5678824.0361749353</c:v>
                </c:pt>
                <c:pt idx="239">
                  <c:v>5532950.3887615353</c:v>
                </c:pt>
                <c:pt idx="240">
                  <c:v>5291687.4402145892</c:v>
                </c:pt>
                <c:pt idx="241">
                  <c:v>5064120.435274506</c:v>
                </c:pt>
                <c:pt idx="242">
                  <c:v>4665057.8965570796</c:v>
                </c:pt>
                <c:pt idx="243">
                  <c:v>4843067.8011451382</c:v>
                </c:pt>
                <c:pt idx="244">
                  <c:v>5343616.4950821763</c:v>
                </c:pt>
                <c:pt idx="245">
                  <c:v>5458414.7487414097</c:v>
                </c:pt>
                <c:pt idx="246">
                  <c:v>5222747.5083440365</c:v>
                </c:pt>
                <c:pt idx="247">
                  <c:v>5008001.2800910678</c:v>
                </c:pt>
                <c:pt idx="248">
                  <c:v>4442279.1727604484</c:v>
                </c:pt>
                <c:pt idx="249">
                  <c:v>4677340.1441092463</c:v>
                </c:pt>
                <c:pt idx="250">
                  <c:v>5030993.3257669481</c:v>
                </c:pt>
                <c:pt idx="251">
                  <c:v>5636435.049056001</c:v>
                </c:pt>
                <c:pt idx="252">
                  <c:v>5695489.606125256</c:v>
                </c:pt>
                <c:pt idx="253">
                  <c:v>5509496.084614059</c:v>
                </c:pt>
                <c:pt idx="254">
                  <c:v>5151148.1799821965</c:v>
                </c:pt>
                <c:pt idx="255">
                  <c:v>5305865.8724241406</c:v>
                </c:pt>
                <c:pt idx="256">
                  <c:v>5125480.7539169891</c:v>
                </c:pt>
                <c:pt idx="257">
                  <c:v>5170763.7285535242</c:v>
                </c:pt>
                <c:pt idx="258">
                  <c:v>5477905.4355772072</c:v>
                </c:pt>
                <c:pt idx="259">
                  <c:v>5406781.8440868082</c:v>
                </c:pt>
                <c:pt idx="260">
                  <c:v>5549316.473045242</c:v>
                </c:pt>
                <c:pt idx="261">
                  <c:v>5549473.7018954661</c:v>
                </c:pt>
                <c:pt idx="262">
                  <c:v>5236963.9504259871</c:v>
                </c:pt>
                <c:pt idx="263">
                  <c:v>4844648.9447477376</c:v>
                </c:pt>
                <c:pt idx="264">
                  <c:v>4985141.7121146955</c:v>
                </c:pt>
                <c:pt idx="265">
                  <c:v>5210215.3647644361</c:v>
                </c:pt>
                <c:pt idx="266">
                  <c:v>5131706.240166598</c:v>
                </c:pt>
                <c:pt idx="267">
                  <c:v>5152611.8338564131</c:v>
                </c:pt>
                <c:pt idx="268">
                  <c:v>5478012.5561047392</c:v>
                </c:pt>
                <c:pt idx="269">
                  <c:v>5810318.0813984703</c:v>
                </c:pt>
                <c:pt idx="270">
                  <c:v>5338481.6454976648</c:v>
                </c:pt>
                <c:pt idx="271">
                  <c:v>5190500.3032413814</c:v>
                </c:pt>
                <c:pt idx="272">
                  <c:v>5734046.7638576264</c:v>
                </c:pt>
                <c:pt idx="273">
                  <c:v>6035617.0302831093</c:v>
                </c:pt>
                <c:pt idx="274">
                  <c:v>5971614.7151540462</c:v>
                </c:pt>
                <c:pt idx="275">
                  <c:v>5501687.0525394036</c:v>
                </c:pt>
                <c:pt idx="276">
                  <c:v>4903997.0696291411</c:v>
                </c:pt>
                <c:pt idx="277">
                  <c:v>4350077.3257681187</c:v>
                </c:pt>
                <c:pt idx="278">
                  <c:v>4139594.3078772123</c:v>
                </c:pt>
                <c:pt idx="279">
                  <c:v>4709707.8237627428</c:v>
                </c:pt>
                <c:pt idx="280">
                  <c:v>4647308.1632195115</c:v>
                </c:pt>
                <c:pt idx="281">
                  <c:v>4764238.9829022903</c:v>
                </c:pt>
                <c:pt idx="282">
                  <c:v>4961732.6947247768</c:v>
                </c:pt>
                <c:pt idx="283">
                  <c:v>4817488.80760343</c:v>
                </c:pt>
                <c:pt idx="284">
                  <c:v>4729517.3739009518</c:v>
                </c:pt>
                <c:pt idx="285">
                  <c:v>4841112.2929946268</c:v>
                </c:pt>
                <c:pt idx="286">
                  <c:v>5523461.6608250998</c:v>
                </c:pt>
                <c:pt idx="287">
                  <c:v>5773400.2171198837</c:v>
                </c:pt>
                <c:pt idx="288">
                  <c:v>5664370.9111515954</c:v>
                </c:pt>
                <c:pt idx="289">
                  <c:v>5362405.454032274</c:v>
                </c:pt>
                <c:pt idx="290">
                  <c:v>5330190.2749773376</c:v>
                </c:pt>
                <c:pt idx="291">
                  <c:v>5123604.4047327796</c:v>
                </c:pt>
                <c:pt idx="292">
                  <c:v>5074551.9273320911</c:v>
                </c:pt>
                <c:pt idx="293">
                  <c:v>5385212.844686822</c:v>
                </c:pt>
                <c:pt idx="294">
                  <c:v>5567715.1953816852</c:v>
                </c:pt>
                <c:pt idx="295">
                  <c:v>5418756.6066573951</c:v>
                </c:pt>
                <c:pt idx="296">
                  <c:v>5263815.0392250437</c:v>
                </c:pt>
                <c:pt idx="297">
                  <c:v>5044234.7904546037</c:v>
                </c:pt>
                <c:pt idx="298">
                  <c:v>4535469.6391752623</c:v>
                </c:pt>
                <c:pt idx="299">
                  <c:v>4377357.6427270472</c:v>
                </c:pt>
                <c:pt idx="300">
                  <c:v>4552614.9149307534</c:v>
                </c:pt>
                <c:pt idx="301">
                  <c:v>4394347.7206719369</c:v>
                </c:pt>
                <c:pt idx="302">
                  <c:v>4142096.5803241218</c:v>
                </c:pt>
                <c:pt idx="303">
                  <c:v>4228251.1924335584</c:v>
                </c:pt>
                <c:pt idx="304">
                  <c:v>4334573.4773798492</c:v>
                </c:pt>
                <c:pt idx="305">
                  <c:v>4008979.5118901264</c:v>
                </c:pt>
                <c:pt idx="306">
                  <c:v>3865199.1919521173</c:v>
                </c:pt>
                <c:pt idx="307">
                  <c:v>4015664.7211724552</c:v>
                </c:pt>
                <c:pt idx="308">
                  <c:v>4440219.8354918081</c:v>
                </c:pt>
                <c:pt idx="309">
                  <c:v>4392654.4162058616</c:v>
                </c:pt>
                <c:pt idx="310">
                  <c:v>4211246.361331908</c:v>
                </c:pt>
                <c:pt idx="311">
                  <c:v>4123932.1545925681</c:v>
                </c:pt>
                <c:pt idx="312">
                  <c:v>4194187.2552609602</c:v>
                </c:pt>
                <c:pt idx="313">
                  <c:v>3780001.9493730469</c:v>
                </c:pt>
                <c:pt idx="314">
                  <c:v>3547181.0633615544</c:v>
                </c:pt>
                <c:pt idx="315">
                  <c:v>3754705.6758524389</c:v>
                </c:pt>
                <c:pt idx="316">
                  <c:v>4056524.5587147013</c:v>
                </c:pt>
                <c:pt idx="317">
                  <c:v>4115057.0798090068</c:v>
                </c:pt>
                <c:pt idx="318">
                  <c:v>3998225.6564607769</c:v>
                </c:pt>
                <c:pt idx="319">
                  <c:v>3876957.2081803111</c:v>
                </c:pt>
                <c:pt idx="320">
                  <c:v>3974637.0077979672</c:v>
                </c:pt>
                <c:pt idx="321">
                  <c:v>4444382.0736145154</c:v>
                </c:pt>
                <c:pt idx="322">
                  <c:v>4510726.2841596687</c:v>
                </c:pt>
                <c:pt idx="323">
                  <c:v>4655924.7572585037</c:v>
                </c:pt>
                <c:pt idx="324">
                  <c:v>4839798.2391072977</c:v>
                </c:pt>
                <c:pt idx="325">
                  <c:v>4752124.8979100855</c:v>
                </c:pt>
                <c:pt idx="326">
                  <c:v>4340662.8531586546</c:v>
                </c:pt>
                <c:pt idx="327">
                  <c:v>4176316.026278228</c:v>
                </c:pt>
                <c:pt idx="328">
                  <c:v>4503237.1553355847</c:v>
                </c:pt>
                <c:pt idx="329">
                  <c:v>4638316.9826533124</c:v>
                </c:pt>
                <c:pt idx="330">
                  <c:v>4784003.9991136696</c:v>
                </c:pt>
                <c:pt idx="331">
                  <c:v>4788704.1115395697</c:v>
                </c:pt>
                <c:pt idx="332">
                  <c:v>4384294.2752069412</c:v>
                </c:pt>
                <c:pt idx="333">
                  <c:v>3981830.6297077909</c:v>
                </c:pt>
                <c:pt idx="334">
                  <c:v>3979313.6943679526</c:v>
                </c:pt>
                <c:pt idx="335">
                  <c:v>4370130.7020624336</c:v>
                </c:pt>
                <c:pt idx="336">
                  <c:v>4335560.2099895971</c:v>
                </c:pt>
                <c:pt idx="337">
                  <c:v>3971493.9296625271</c:v>
                </c:pt>
                <c:pt idx="338">
                  <c:v>4058619.4230239927</c:v>
                </c:pt>
                <c:pt idx="339">
                  <c:v>3914928.4926067675</c:v>
                </c:pt>
                <c:pt idx="340">
                  <c:v>3465484.2817645385</c:v>
                </c:pt>
                <c:pt idx="341">
                  <c:v>3477741.8753179093</c:v>
                </c:pt>
                <c:pt idx="342">
                  <c:v>4303531.3789901687</c:v>
                </c:pt>
                <c:pt idx="343">
                  <c:v>4533345.9307346102</c:v>
                </c:pt>
                <c:pt idx="344">
                  <c:v>4315631.8683029013</c:v>
                </c:pt>
                <c:pt idx="345">
                  <c:v>3940302.2906772648</c:v>
                </c:pt>
                <c:pt idx="346">
                  <c:v>3904017.9079859531</c:v>
                </c:pt>
                <c:pt idx="347">
                  <c:v>3238363.7309502577</c:v>
                </c:pt>
                <c:pt idx="348">
                  <c:v>3283994.682468358</c:v>
                </c:pt>
                <c:pt idx="349">
                  <c:v>3780101.1431371574</c:v>
                </c:pt>
                <c:pt idx="350">
                  <c:v>3861752.3776796563</c:v>
                </c:pt>
                <c:pt idx="351">
                  <c:v>3823785.5882810024</c:v>
                </c:pt>
                <c:pt idx="352">
                  <c:v>3410002.3055593059</c:v>
                </c:pt>
                <c:pt idx="353">
                  <c:v>3384524.707885731</c:v>
                </c:pt>
                <c:pt idx="354">
                  <c:v>3304569.6734014382</c:v>
                </c:pt>
                <c:pt idx="355">
                  <c:v>3000732.7427460207</c:v>
                </c:pt>
                <c:pt idx="356">
                  <c:v>2991950.7985477322</c:v>
                </c:pt>
                <c:pt idx="357">
                  <c:v>3381965.416974633</c:v>
                </c:pt>
                <c:pt idx="358">
                  <c:v>3533760.6995994463</c:v>
                </c:pt>
                <c:pt idx="359">
                  <c:v>3660665.5551122278</c:v>
                </c:pt>
                <c:pt idx="360">
                  <c:v>3668411.6455437359</c:v>
                </c:pt>
                <c:pt idx="361">
                  <c:v>3586278.7477654442</c:v>
                </c:pt>
                <c:pt idx="362">
                  <c:v>3360984.433037702</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I$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I$3:$AI$368</c:f>
              <c:numCache>
                <c:formatCode>General</c:formatCode>
                <c:ptCount val="366"/>
                <c:pt idx="0">
                  <c:v>0.66817635121011565</c:v>
                </c:pt>
                <c:pt idx="1">
                  <c:v>0.68619180504526955</c:v>
                </c:pt>
                <c:pt idx="2">
                  <c:v>0.73006046601704522</c:v>
                </c:pt>
                <c:pt idx="3">
                  <c:v>0.73075894867697855</c:v>
                </c:pt>
                <c:pt idx="4">
                  <c:v>0.70061844826013031</c:v>
                </c:pt>
                <c:pt idx="5">
                  <c:v>0.66242583038924086</c:v>
                </c:pt>
                <c:pt idx="6">
                  <c:v>0.69991668957275011</c:v>
                </c:pt>
                <c:pt idx="7">
                  <c:v>0.72302420494268382</c:v>
                </c:pt>
                <c:pt idx="8">
                  <c:v>0.74535361299757363</c:v>
                </c:pt>
                <c:pt idx="9">
                  <c:v>0.76378955143733451</c:v>
                </c:pt>
                <c:pt idx="10">
                  <c:v>0.73203743875238558</c:v>
                </c:pt>
                <c:pt idx="11">
                  <c:v>0.66465996612681055</c:v>
                </c:pt>
                <c:pt idx="12">
                  <c:v>0.71758884543933876</c:v>
                </c:pt>
                <c:pt idx="13">
                  <c:v>0.7164685331869145</c:v>
                </c:pt>
                <c:pt idx="14">
                  <c:v>0.63769777440759123</c:v>
                </c:pt>
                <c:pt idx="15">
                  <c:v>0.6741812405885671</c:v>
                </c:pt>
                <c:pt idx="16">
                  <c:v>0.74212838535367209</c:v>
                </c:pt>
                <c:pt idx="17">
                  <c:v>0.69875003296702132</c:v>
                </c:pt>
                <c:pt idx="18">
                  <c:v>0.6101780296789534</c:v>
                </c:pt>
                <c:pt idx="19">
                  <c:v>0.68787632030622348</c:v>
                </c:pt>
                <c:pt idx="20">
                  <c:v>0.65374167640480518</c:v>
                </c:pt>
                <c:pt idx="21">
                  <c:v>0.64793496626317182</c:v>
                </c:pt>
                <c:pt idx="22">
                  <c:v>0.68179727123192857</c:v>
                </c:pt>
                <c:pt idx="23">
                  <c:v>0.73244502635009412</c:v>
                </c:pt>
                <c:pt idx="24">
                  <c:v>0.77041207366805275</c:v>
                </c:pt>
                <c:pt idx="25">
                  <c:v>0.70849133249591645</c:v>
                </c:pt>
                <c:pt idx="26">
                  <c:v>0.65868117731580811</c:v>
                </c:pt>
                <c:pt idx="27">
                  <c:v>0.68997286112553913</c:v>
                </c:pt>
                <c:pt idx="28">
                  <c:v>0.74479285643100135</c:v>
                </c:pt>
                <c:pt idx="29">
                  <c:v>0.74317524599416507</c:v>
                </c:pt>
                <c:pt idx="30">
                  <c:v>0.75625576072555045</c:v>
                </c:pt>
                <c:pt idx="31">
                  <c:v>0.76207746912894803</c:v>
                </c:pt>
                <c:pt idx="32">
                  <c:v>0.79674482290255433</c:v>
                </c:pt>
                <c:pt idx="33">
                  <c:v>0.85330621464422718</c:v>
                </c:pt>
                <c:pt idx="34">
                  <c:v>0.85803018888177174</c:v>
                </c:pt>
                <c:pt idx="35">
                  <c:v>0.81964375006284407</c:v>
                </c:pt>
                <c:pt idx="36">
                  <c:v>0.79850648538697111</c:v>
                </c:pt>
                <c:pt idx="37">
                  <c:v>0.82718427742056633</c:v>
                </c:pt>
                <c:pt idx="38">
                  <c:v>0.84870527294889886</c:v>
                </c:pt>
                <c:pt idx="39">
                  <c:v>0.79245545176005827</c:v>
                </c:pt>
                <c:pt idx="40">
                  <c:v>0.71583673046418528</c:v>
                </c:pt>
                <c:pt idx="41">
                  <c:v>0.72423916802705235</c:v>
                </c:pt>
                <c:pt idx="42">
                  <c:v>0.76324742823097602</c:v>
                </c:pt>
                <c:pt idx="43">
                  <c:v>0.77044639907239476</c:v>
                </c:pt>
                <c:pt idx="44">
                  <c:v>0.79704605541886275</c:v>
                </c:pt>
                <c:pt idx="45">
                  <c:v>0.75357420023003774</c:v>
                </c:pt>
                <c:pt idx="46">
                  <c:v>0.7600576844782313</c:v>
                </c:pt>
                <c:pt idx="47">
                  <c:v>0.73035228788869189</c:v>
                </c:pt>
                <c:pt idx="48">
                  <c:v>0.73186026543397165</c:v>
                </c:pt>
                <c:pt idx="49">
                  <c:v>0.76436384687341874</c:v>
                </c:pt>
                <c:pt idx="50">
                  <c:v>0.76494119903544822</c:v>
                </c:pt>
                <c:pt idx="51">
                  <c:v>0.74950746430470883</c:v>
                </c:pt>
                <c:pt idx="52">
                  <c:v>0.7904559231591286</c:v>
                </c:pt>
                <c:pt idx="53">
                  <c:v>0.80568604158974166</c:v>
                </c:pt>
                <c:pt idx="54">
                  <c:v>0.76279036810282397</c:v>
                </c:pt>
                <c:pt idx="55">
                  <c:v>0.80570266707477667</c:v>
                </c:pt>
                <c:pt idx="56">
                  <c:v>0.84652750594033466</c:v>
                </c:pt>
                <c:pt idx="57">
                  <c:v>0.82006863213922299</c:v>
                </c:pt>
                <c:pt idx="58">
                  <c:v>0.81502460391496268</c:v>
                </c:pt>
                <c:pt idx="59">
                  <c:v>0.76330654174467827</c:v>
                </c:pt>
                <c:pt idx="60">
                  <c:v>0.74051775553897425</c:v>
                </c:pt>
                <c:pt idx="61">
                  <c:v>0.72210246267460299</c:v>
                </c:pt>
                <c:pt idx="62">
                  <c:v>0.65713065866765041</c:v>
                </c:pt>
                <c:pt idx="63">
                  <c:v>0.67902470584743457</c:v>
                </c:pt>
                <c:pt idx="64">
                  <c:v>0.73181204078474171</c:v>
                </c:pt>
                <c:pt idx="65">
                  <c:v>0.81306734378760348</c:v>
                </c:pt>
                <c:pt idx="66">
                  <c:v>0.83123316393466773</c:v>
                </c:pt>
                <c:pt idx="67">
                  <c:v>0.81764055005989311</c:v>
                </c:pt>
                <c:pt idx="68">
                  <c:v>0.81827847935669551</c:v>
                </c:pt>
                <c:pt idx="69">
                  <c:v>0.89006466283216901</c:v>
                </c:pt>
                <c:pt idx="70">
                  <c:v>0.92681536743942772</c:v>
                </c:pt>
                <c:pt idx="71">
                  <c:v>0.91229144701625098</c:v>
                </c:pt>
                <c:pt idx="72">
                  <c:v>0.87867481754938548</c:v>
                </c:pt>
                <c:pt idx="73">
                  <c:v>0.8727625169308687</c:v>
                </c:pt>
                <c:pt idx="74">
                  <c:v>0.82418282423367273</c:v>
                </c:pt>
                <c:pt idx="75">
                  <c:v>0.80190411776420389</c:v>
                </c:pt>
                <c:pt idx="76">
                  <c:v>0.85915320234888337</c:v>
                </c:pt>
                <c:pt idx="77">
                  <c:v>0.88251039219311334</c:v>
                </c:pt>
                <c:pt idx="78">
                  <c:v>0.88394536867897544</c:v>
                </c:pt>
                <c:pt idx="79">
                  <c:v>0.85319657845766361</c:v>
                </c:pt>
                <c:pt idx="80">
                  <c:v>0.76117247439438795</c:v>
                </c:pt>
                <c:pt idx="81">
                  <c:v>0.76523040616942661</c:v>
                </c:pt>
                <c:pt idx="82">
                  <c:v>0.85189007184334775</c:v>
                </c:pt>
                <c:pt idx="83">
                  <c:v>0.90056577566110418</c:v>
                </c:pt>
                <c:pt idx="84">
                  <c:v>0.90669388988136479</c:v>
                </c:pt>
                <c:pt idx="85">
                  <c:v>0.86262700868245579</c:v>
                </c:pt>
                <c:pt idx="86">
                  <c:v>0.88765527886101048</c:v>
                </c:pt>
                <c:pt idx="87">
                  <c:v>0.84300847517188071</c:v>
                </c:pt>
                <c:pt idx="88">
                  <c:v>0.80694027634472876</c:v>
                </c:pt>
                <c:pt idx="89">
                  <c:v>0.85938534299360003</c:v>
                </c:pt>
                <c:pt idx="90">
                  <c:v>0.804428776854761</c:v>
                </c:pt>
                <c:pt idx="91">
                  <c:v>0.81435569789840045</c:v>
                </c:pt>
                <c:pt idx="92">
                  <c:v>0.81819896873432063</c:v>
                </c:pt>
                <c:pt idx="93">
                  <c:v>0.78420799851183542</c:v>
                </c:pt>
                <c:pt idx="94">
                  <c:v>0.70689473564137473</c:v>
                </c:pt>
                <c:pt idx="95">
                  <c:v>0.65840934636844239</c:v>
                </c:pt>
                <c:pt idx="96">
                  <c:v>0.72409887411117779</c:v>
                </c:pt>
                <c:pt idx="97">
                  <c:v>0.68006577449602879</c:v>
                </c:pt>
                <c:pt idx="98">
                  <c:v>0.73303282018323213</c:v>
                </c:pt>
                <c:pt idx="99">
                  <c:v>0.7771395013992638</c:v>
                </c:pt>
                <c:pt idx="100">
                  <c:v>0.73591014041327529</c:v>
                </c:pt>
                <c:pt idx="101">
                  <c:v>0.7453488298432982</c:v>
                </c:pt>
                <c:pt idx="102">
                  <c:v>0.7068872406826151</c:v>
                </c:pt>
                <c:pt idx="103">
                  <c:v>0.79654579877389731</c:v>
                </c:pt>
                <c:pt idx="104">
                  <c:v>0.84602842916523846</c:v>
                </c:pt>
                <c:pt idx="105">
                  <c:v>0.84859771927857441</c:v>
                </c:pt>
                <c:pt idx="106">
                  <c:v>0.85849627700354103</c:v>
                </c:pt>
                <c:pt idx="107">
                  <c:v>0.83245033876070085</c:v>
                </c:pt>
                <c:pt idx="108">
                  <c:v>0.76461945663861419</c:v>
                </c:pt>
                <c:pt idx="109">
                  <c:v>0.77763747989630361</c:v>
                </c:pt>
                <c:pt idx="110">
                  <c:v>0.77762771451954826</c:v>
                </c:pt>
                <c:pt idx="111">
                  <c:v>0.79606702787635997</c:v>
                </c:pt>
                <c:pt idx="112">
                  <c:v>0.85053079760976524</c:v>
                </c:pt>
                <c:pt idx="113">
                  <c:v>0.89958430977172199</c:v>
                </c:pt>
                <c:pt idx="114">
                  <c:v>0.91137930009720769</c:v>
                </c:pt>
                <c:pt idx="115">
                  <c:v>0.88851153279587292</c:v>
                </c:pt>
                <c:pt idx="116">
                  <c:v>0.8259269250995197</c:v>
                </c:pt>
                <c:pt idx="117">
                  <c:v>0.77449484096140353</c:v>
                </c:pt>
                <c:pt idx="118">
                  <c:v>0.7488023662212181</c:v>
                </c:pt>
                <c:pt idx="119">
                  <c:v>0.73747267235573888</c:v>
                </c:pt>
                <c:pt idx="120">
                  <c:v>0.6796602166769582</c:v>
                </c:pt>
                <c:pt idx="121">
                  <c:v>0.69032907757274531</c:v>
                </c:pt>
                <c:pt idx="122">
                  <c:v>0.66208180998688193</c:v>
                </c:pt>
                <c:pt idx="123">
                  <c:v>0.7101180707904039</c:v>
                </c:pt>
                <c:pt idx="124">
                  <c:v>0.6720383258646726</c:v>
                </c:pt>
                <c:pt idx="125">
                  <c:v>0.68328443741911593</c:v>
                </c:pt>
                <c:pt idx="126">
                  <c:v>0.66864596784858754</c:v>
                </c:pt>
                <c:pt idx="127">
                  <c:v>0.70020438296087595</c:v>
                </c:pt>
                <c:pt idx="128">
                  <c:v>0.70615856305252644</c:v>
                </c:pt>
                <c:pt idx="129">
                  <c:v>0.73425124340363801</c:v>
                </c:pt>
                <c:pt idx="130">
                  <c:v>0.6983514668737657</c:v>
                </c:pt>
                <c:pt idx="131">
                  <c:v>0.71151699101227683</c:v>
                </c:pt>
                <c:pt idx="132">
                  <c:v>0.67986675664473206</c:v>
                </c:pt>
                <c:pt idx="133">
                  <c:v>0.64951772142290243</c:v>
                </c:pt>
                <c:pt idx="134">
                  <c:v>0.69865932643504913</c:v>
                </c:pt>
                <c:pt idx="135">
                  <c:v>0.67777671172605214</c:v>
                </c:pt>
                <c:pt idx="136">
                  <c:v>0.61638289126230361</c:v>
                </c:pt>
                <c:pt idx="137">
                  <c:v>0.59186885071176931</c:v>
                </c:pt>
                <c:pt idx="138">
                  <c:v>0.65153375724295193</c:v>
                </c:pt>
                <c:pt idx="139">
                  <c:v>0.61788241771695818</c:v>
                </c:pt>
                <c:pt idx="140">
                  <c:v>0.60655299140685004</c:v>
                </c:pt>
                <c:pt idx="141">
                  <c:v>0.61316532203046192</c:v>
                </c:pt>
                <c:pt idx="142">
                  <c:v>0.67205872428408198</c:v>
                </c:pt>
                <c:pt idx="143">
                  <c:v>0.61550024647134061</c:v>
                </c:pt>
                <c:pt idx="144">
                  <c:v>0.61297468122291754</c:v>
                </c:pt>
                <c:pt idx="145">
                  <c:v>0.62112088786101571</c:v>
                </c:pt>
                <c:pt idx="146">
                  <c:v>0.66781142787168357</c:v>
                </c:pt>
                <c:pt idx="147">
                  <c:v>0.73557511584276569</c:v>
                </c:pt>
                <c:pt idx="148">
                  <c:v>0.70938045152752627</c:v>
                </c:pt>
                <c:pt idx="149">
                  <c:v>0.67099396216453211</c:v>
                </c:pt>
                <c:pt idx="150">
                  <c:v>0.64190674103982315</c:v>
                </c:pt>
                <c:pt idx="151">
                  <c:v>0.6413944159258067</c:v>
                </c:pt>
                <c:pt idx="152">
                  <c:v>0.67685830809007486</c:v>
                </c:pt>
                <c:pt idx="153">
                  <c:v>0.72024514493315883</c:v>
                </c:pt>
                <c:pt idx="154">
                  <c:v>0.63129663164373595</c:v>
                </c:pt>
                <c:pt idx="155">
                  <c:v>0.6827304019249798</c:v>
                </c:pt>
                <c:pt idx="156">
                  <c:v>0.71548697571394404</c:v>
                </c:pt>
                <c:pt idx="157">
                  <c:v>0.75121997328970447</c:v>
                </c:pt>
                <c:pt idx="158">
                  <c:v>0.67339658605256658</c:v>
                </c:pt>
                <c:pt idx="159">
                  <c:v>0.71939057858704913</c:v>
                </c:pt>
                <c:pt idx="160">
                  <c:v>0.70819317612797328</c:v>
                </c:pt>
                <c:pt idx="161">
                  <c:v>0.65649173070528877</c:v>
                </c:pt>
                <c:pt idx="162">
                  <c:v>0.65414977266452201</c:v>
                </c:pt>
                <c:pt idx="163">
                  <c:v>0.68624568452412371</c:v>
                </c:pt>
                <c:pt idx="164">
                  <c:v>0.69493041076347317</c:v>
                </c:pt>
                <c:pt idx="165">
                  <c:v>0.60619351456531478</c:v>
                </c:pt>
                <c:pt idx="166">
                  <c:v>0.58716240020749455</c:v>
                </c:pt>
                <c:pt idx="167">
                  <c:v>0.61207061819783315</c:v>
                </c:pt>
                <c:pt idx="168">
                  <c:v>0.63120179288437528</c:v>
                </c:pt>
                <c:pt idx="169">
                  <c:v>0.60800746318676302</c:v>
                </c:pt>
                <c:pt idx="170">
                  <c:v>0.58813099118202894</c:v>
                </c:pt>
                <c:pt idx="171">
                  <c:v>0.60872179548841754</c:v>
                </c:pt>
                <c:pt idx="172">
                  <c:v>0.67146399923493982</c:v>
                </c:pt>
                <c:pt idx="173">
                  <c:v>0.63137209085427393</c:v>
                </c:pt>
                <c:pt idx="174">
                  <c:v>0.66131203916584802</c:v>
                </c:pt>
                <c:pt idx="175">
                  <c:v>0.66230900020632577</c:v>
                </c:pt>
                <c:pt idx="176">
                  <c:v>0.68890028050782104</c:v>
                </c:pt>
                <c:pt idx="177">
                  <c:v>0.69948935175550442</c:v>
                </c:pt>
                <c:pt idx="178">
                  <c:v>0.6910833555791831</c:v>
                </c:pt>
                <c:pt idx="179">
                  <c:v>0.6376395413163336</c:v>
                </c:pt>
                <c:pt idx="180">
                  <c:v>0.59844948483666482</c:v>
                </c:pt>
                <c:pt idx="181">
                  <c:v>0.59638802798044344</c:v>
                </c:pt>
                <c:pt idx="182">
                  <c:v>0.65825919737792848</c:v>
                </c:pt>
                <c:pt idx="183">
                  <c:v>0.70640752412102725</c:v>
                </c:pt>
                <c:pt idx="184">
                  <c:v>0.72572973607888158</c:v>
                </c:pt>
                <c:pt idx="185">
                  <c:v>0.69386826063028884</c:v>
                </c:pt>
                <c:pt idx="186">
                  <c:v>0.70824519419230414</c:v>
                </c:pt>
                <c:pt idx="187">
                  <c:v>0.64012270663511062</c:v>
                </c:pt>
                <c:pt idx="188">
                  <c:v>0.67801398214882103</c:v>
                </c:pt>
                <c:pt idx="189">
                  <c:v>0.71490670325358074</c:v>
                </c:pt>
                <c:pt idx="190">
                  <c:v>0.73310817106100812</c:v>
                </c:pt>
                <c:pt idx="191">
                  <c:v>0.73254076331451745</c:v>
                </c:pt>
                <c:pt idx="192">
                  <c:v>0.7316422912443622</c:v>
                </c:pt>
                <c:pt idx="193">
                  <c:v>0.67739882829048548</c:v>
                </c:pt>
                <c:pt idx="194">
                  <c:v>0.65903952036225499</c:v>
                </c:pt>
                <c:pt idx="195">
                  <c:v>0.69606340477339634</c:v>
                </c:pt>
                <c:pt idx="196">
                  <c:v>0.67274875342223706</c:v>
                </c:pt>
                <c:pt idx="197">
                  <c:v>0.69072301048225815</c:v>
                </c:pt>
                <c:pt idx="198">
                  <c:v>0.68489334412781533</c:v>
                </c:pt>
                <c:pt idx="199">
                  <c:v>0.67919787606976234</c:v>
                </c:pt>
                <c:pt idx="200">
                  <c:v>0.65058300931327184</c:v>
                </c:pt>
                <c:pt idx="201">
                  <c:v>0.62212421455973355</c:v>
                </c:pt>
                <c:pt idx="202">
                  <c:v>0.62100207505378746</c:v>
                </c:pt>
                <c:pt idx="203">
                  <c:v>0.66518769011335699</c:v>
                </c:pt>
                <c:pt idx="204">
                  <c:v>0.67419808495324829</c:v>
                </c:pt>
                <c:pt idx="205">
                  <c:v>0.66936369820007613</c:v>
                </c:pt>
                <c:pt idx="206">
                  <c:v>0.65476826042532454</c:v>
                </c:pt>
                <c:pt idx="207">
                  <c:v>0.66464390098901749</c:v>
                </c:pt>
                <c:pt idx="208">
                  <c:v>0.65244728435269295</c:v>
                </c:pt>
                <c:pt idx="209">
                  <c:v>0.6862016844020955</c:v>
                </c:pt>
                <c:pt idx="210">
                  <c:v>0.70426205110152595</c:v>
                </c:pt>
                <c:pt idx="211">
                  <c:v>0.75995414600258682</c:v>
                </c:pt>
                <c:pt idx="212">
                  <c:v>0.75345975665702247</c:v>
                </c:pt>
                <c:pt idx="213">
                  <c:v>0.72197618139139386</c:v>
                </c:pt>
                <c:pt idx="214">
                  <c:v>0.68469767237327761</c:v>
                </c:pt>
                <c:pt idx="215">
                  <c:v>0.69021606041520489</c:v>
                </c:pt>
                <c:pt idx="216">
                  <c:v>0.64441428062954909</c:v>
                </c:pt>
                <c:pt idx="217">
                  <c:v>0.66231827435303514</c:v>
                </c:pt>
                <c:pt idx="218">
                  <c:v>0.75706702917240865</c:v>
                </c:pt>
                <c:pt idx="219">
                  <c:v>0.78140013596549507</c:v>
                </c:pt>
                <c:pt idx="220">
                  <c:v>0.79414143224191003</c:v>
                </c:pt>
                <c:pt idx="221">
                  <c:v>0.74867509568046609</c:v>
                </c:pt>
                <c:pt idx="222">
                  <c:v>0.70360184662232195</c:v>
                </c:pt>
                <c:pt idx="223">
                  <c:v>0.73273268443002915</c:v>
                </c:pt>
                <c:pt idx="224">
                  <c:v>0.76787792079781159</c:v>
                </c:pt>
                <c:pt idx="225">
                  <c:v>0.74757701933423493</c:v>
                </c:pt>
                <c:pt idx="226">
                  <c:v>0.76641486067863585</c:v>
                </c:pt>
                <c:pt idx="227">
                  <c:v>0.74798991429363437</c:v>
                </c:pt>
                <c:pt idx="228">
                  <c:v>0.7376241202485081</c:v>
                </c:pt>
                <c:pt idx="229">
                  <c:v>0.74544112871945023</c:v>
                </c:pt>
                <c:pt idx="230">
                  <c:v>0.76726604820711786</c:v>
                </c:pt>
                <c:pt idx="231">
                  <c:v>0.77186064756672124</c:v>
                </c:pt>
                <c:pt idx="232">
                  <c:v>0.79052159181501369</c:v>
                </c:pt>
                <c:pt idx="233">
                  <c:v>0.77547736148638247</c:v>
                </c:pt>
                <c:pt idx="234">
                  <c:v>0.71712356634540952</c:v>
                </c:pt>
                <c:pt idx="235">
                  <c:v>0.70333437877298499</c:v>
                </c:pt>
                <c:pt idx="236">
                  <c:v>0.71359839351379961</c:v>
                </c:pt>
                <c:pt idx="237">
                  <c:v>0.78776463455438361</c:v>
                </c:pt>
                <c:pt idx="238">
                  <c:v>0.83861747800372533</c:v>
                </c:pt>
                <c:pt idx="239">
                  <c:v>0.83034281110399</c:v>
                </c:pt>
                <c:pt idx="240">
                  <c:v>0.82854325502851511</c:v>
                </c:pt>
                <c:pt idx="241">
                  <c:v>0.8253776733483873</c:v>
                </c:pt>
                <c:pt idx="242">
                  <c:v>0.7833234680433433</c:v>
                </c:pt>
                <c:pt idx="243">
                  <c:v>0.80415993232998606</c:v>
                </c:pt>
                <c:pt idx="244">
                  <c:v>0.84183161382221028</c:v>
                </c:pt>
                <c:pt idx="245">
                  <c:v>0.85867355890278607</c:v>
                </c:pt>
                <c:pt idx="246">
                  <c:v>0.83666937160824328</c:v>
                </c:pt>
                <c:pt idx="247">
                  <c:v>0.81109299447842598</c:v>
                </c:pt>
                <c:pt idx="248">
                  <c:v>0.76668229302621527</c:v>
                </c:pt>
                <c:pt idx="249">
                  <c:v>0.80279709025195412</c:v>
                </c:pt>
                <c:pt idx="250">
                  <c:v>0.84297065227586665</c:v>
                </c:pt>
                <c:pt idx="251">
                  <c:v>0.87469299389152444</c:v>
                </c:pt>
                <c:pt idx="252">
                  <c:v>0.87195998271521968</c:v>
                </c:pt>
                <c:pt idx="253">
                  <c:v>0.85325692440614564</c:v>
                </c:pt>
                <c:pt idx="254">
                  <c:v>0.80272700975214417</c:v>
                </c:pt>
                <c:pt idx="255">
                  <c:v>0.80796051445040051</c:v>
                </c:pt>
                <c:pt idx="256">
                  <c:v>0.82450255107021619</c:v>
                </c:pt>
                <c:pt idx="257">
                  <c:v>0.85056488456716806</c:v>
                </c:pt>
                <c:pt idx="258">
                  <c:v>0.85240359729201942</c:v>
                </c:pt>
                <c:pt idx="259">
                  <c:v>0.81857652797908287</c:v>
                </c:pt>
                <c:pt idx="260">
                  <c:v>0.83297672571188641</c:v>
                </c:pt>
                <c:pt idx="261">
                  <c:v>0.84813424816988503</c:v>
                </c:pt>
                <c:pt idx="262">
                  <c:v>0.82706824913121524</c:v>
                </c:pt>
                <c:pt idx="263">
                  <c:v>0.78730926672520218</c:v>
                </c:pt>
                <c:pt idx="264">
                  <c:v>0.79975164967185364</c:v>
                </c:pt>
                <c:pt idx="265">
                  <c:v>0.81020932382592026</c:v>
                </c:pt>
                <c:pt idx="266">
                  <c:v>0.80333190618307992</c:v>
                </c:pt>
                <c:pt idx="267">
                  <c:v>0.79581011144419633</c:v>
                </c:pt>
                <c:pt idx="268">
                  <c:v>0.82455627491123729</c:v>
                </c:pt>
                <c:pt idx="269">
                  <c:v>0.87238568317164533</c:v>
                </c:pt>
                <c:pt idx="270">
                  <c:v>0.84122813826847875</c:v>
                </c:pt>
                <c:pt idx="271">
                  <c:v>0.811299204547555</c:v>
                </c:pt>
                <c:pt idx="272">
                  <c:v>0.83117021754636944</c:v>
                </c:pt>
                <c:pt idx="273">
                  <c:v>0.86168922190559549</c:v>
                </c:pt>
                <c:pt idx="274">
                  <c:v>0.86897021720345302</c:v>
                </c:pt>
                <c:pt idx="275">
                  <c:v>0.84743060297649186</c:v>
                </c:pt>
                <c:pt idx="276">
                  <c:v>0.82166993527202148</c:v>
                </c:pt>
                <c:pt idx="277">
                  <c:v>0.78697826695272621</c:v>
                </c:pt>
                <c:pt idx="278">
                  <c:v>0.75741290102354863</c:v>
                </c:pt>
                <c:pt idx="279">
                  <c:v>0.80256050208389129</c:v>
                </c:pt>
                <c:pt idx="280">
                  <c:v>0.76804438652558693</c:v>
                </c:pt>
                <c:pt idx="281">
                  <c:v>0.76740697280370285</c:v>
                </c:pt>
                <c:pt idx="282">
                  <c:v>0.78221508692988684</c:v>
                </c:pt>
                <c:pt idx="283">
                  <c:v>0.75715571003040061</c:v>
                </c:pt>
                <c:pt idx="284">
                  <c:v>0.77276416110325097</c:v>
                </c:pt>
                <c:pt idx="285">
                  <c:v>0.80102836216826878</c:v>
                </c:pt>
                <c:pt idx="286">
                  <c:v>0.85240011633227619</c:v>
                </c:pt>
                <c:pt idx="287">
                  <c:v>0.87377834942782129</c:v>
                </c:pt>
                <c:pt idx="288">
                  <c:v>0.85961015638751503</c:v>
                </c:pt>
                <c:pt idx="289">
                  <c:v>0.81092802118337837</c:v>
                </c:pt>
                <c:pt idx="290">
                  <c:v>0.80762850987501267</c:v>
                </c:pt>
                <c:pt idx="291">
                  <c:v>0.80494838005980462</c:v>
                </c:pt>
                <c:pt idx="292">
                  <c:v>0.80705419334174577</c:v>
                </c:pt>
                <c:pt idx="293">
                  <c:v>0.84286345818001651</c:v>
                </c:pt>
                <c:pt idx="294">
                  <c:v>0.88252006760395874</c:v>
                </c:pt>
                <c:pt idx="295">
                  <c:v>0.86918226448169922</c:v>
                </c:pt>
                <c:pt idx="296">
                  <c:v>0.85988268788116351</c:v>
                </c:pt>
                <c:pt idx="297">
                  <c:v>0.84006589191524228</c:v>
                </c:pt>
                <c:pt idx="298">
                  <c:v>0.79221715762183109</c:v>
                </c:pt>
                <c:pt idx="299">
                  <c:v>0.77356577633235457</c:v>
                </c:pt>
                <c:pt idx="300">
                  <c:v>0.78291228003121083</c:v>
                </c:pt>
                <c:pt idx="301">
                  <c:v>0.78633259776901565</c:v>
                </c:pt>
                <c:pt idx="302">
                  <c:v>0.74874305878099323</c:v>
                </c:pt>
                <c:pt idx="303">
                  <c:v>0.75727622466552003</c:v>
                </c:pt>
                <c:pt idx="304">
                  <c:v>0.78447078748959187</c:v>
                </c:pt>
                <c:pt idx="305">
                  <c:v>0.77053435658018721</c:v>
                </c:pt>
                <c:pt idx="306">
                  <c:v>0.75810415964754196</c:v>
                </c:pt>
                <c:pt idx="307">
                  <c:v>0.76651422911345002</c:v>
                </c:pt>
                <c:pt idx="308">
                  <c:v>0.79506704618195922</c:v>
                </c:pt>
                <c:pt idx="309">
                  <c:v>0.77559328615358991</c:v>
                </c:pt>
                <c:pt idx="310">
                  <c:v>0.74905830784038929</c:v>
                </c:pt>
                <c:pt idx="311">
                  <c:v>0.72550155815224937</c:v>
                </c:pt>
                <c:pt idx="312">
                  <c:v>0.79345576338550949</c:v>
                </c:pt>
                <c:pt idx="313">
                  <c:v>0.75618732553355095</c:v>
                </c:pt>
                <c:pt idx="314">
                  <c:v>0.6828222445533475</c:v>
                </c:pt>
                <c:pt idx="315">
                  <c:v>0.71802721724745333</c:v>
                </c:pt>
                <c:pt idx="316">
                  <c:v>0.75319414950762476</c:v>
                </c:pt>
                <c:pt idx="317">
                  <c:v>0.74305380828064371</c:v>
                </c:pt>
                <c:pt idx="318">
                  <c:v>0.72191935997109213</c:v>
                </c:pt>
                <c:pt idx="319">
                  <c:v>0.72987326814696807</c:v>
                </c:pt>
                <c:pt idx="320">
                  <c:v>0.74707982301875275</c:v>
                </c:pt>
                <c:pt idx="321">
                  <c:v>0.78491779755007385</c:v>
                </c:pt>
                <c:pt idx="322">
                  <c:v>0.79669726311469047</c:v>
                </c:pt>
                <c:pt idx="323">
                  <c:v>0.82497503774014191</c:v>
                </c:pt>
                <c:pt idx="324">
                  <c:v>0.85541119939300847</c:v>
                </c:pt>
                <c:pt idx="325">
                  <c:v>0.84129302343156842</c:v>
                </c:pt>
                <c:pt idx="326">
                  <c:v>0.81297041395731806</c:v>
                </c:pt>
                <c:pt idx="327">
                  <c:v>0.796513944619892</c:v>
                </c:pt>
                <c:pt idx="328">
                  <c:v>0.81045358122195366</c:v>
                </c:pt>
                <c:pt idx="329">
                  <c:v>0.81296705108044953</c:v>
                </c:pt>
                <c:pt idx="330">
                  <c:v>0.84404450597978442</c:v>
                </c:pt>
                <c:pt idx="331">
                  <c:v>0.85603808361909361</c:v>
                </c:pt>
                <c:pt idx="332">
                  <c:v>0.80438629913144455</c:v>
                </c:pt>
                <c:pt idx="333">
                  <c:v>0.77655667801808292</c:v>
                </c:pt>
                <c:pt idx="334">
                  <c:v>0.77673251827733403</c:v>
                </c:pt>
                <c:pt idx="335">
                  <c:v>0.81494325356022057</c:v>
                </c:pt>
                <c:pt idx="336">
                  <c:v>0.80710901381617006</c:v>
                </c:pt>
                <c:pt idx="337">
                  <c:v>0.75146356955208038</c:v>
                </c:pt>
                <c:pt idx="338">
                  <c:v>0.77724789775745806</c:v>
                </c:pt>
                <c:pt idx="339">
                  <c:v>0.75151834355079783</c:v>
                </c:pt>
                <c:pt idx="340">
                  <c:v>0.69817180935125467</c:v>
                </c:pt>
                <c:pt idx="341">
                  <c:v>0.70119124998944793</c:v>
                </c:pt>
                <c:pt idx="342">
                  <c:v>0.81581586551452856</c:v>
                </c:pt>
                <c:pt idx="343">
                  <c:v>0.85966090842896437</c:v>
                </c:pt>
                <c:pt idx="344">
                  <c:v>0.83012094965717398</c:v>
                </c:pt>
                <c:pt idx="345">
                  <c:v>0.7914224112912005</c:v>
                </c:pt>
                <c:pt idx="346">
                  <c:v>0.80487446183627098</c:v>
                </c:pt>
                <c:pt idx="347">
                  <c:v>0.70081121230643817</c:v>
                </c:pt>
                <c:pt idx="348">
                  <c:v>0.71303715375906984</c:v>
                </c:pt>
                <c:pt idx="349">
                  <c:v>0.77111664296660298</c:v>
                </c:pt>
                <c:pt idx="350">
                  <c:v>0.78220892934070896</c:v>
                </c:pt>
                <c:pt idx="351">
                  <c:v>0.77830413262570664</c:v>
                </c:pt>
                <c:pt idx="352">
                  <c:v>0.69590015622451218</c:v>
                </c:pt>
                <c:pt idx="353">
                  <c:v>0.69447649279439172</c:v>
                </c:pt>
                <c:pt idx="354">
                  <c:v>0.70258115066585836</c:v>
                </c:pt>
                <c:pt idx="355">
                  <c:v>0.66153748656147748</c:v>
                </c:pt>
                <c:pt idx="356">
                  <c:v>0.6228374521154153</c:v>
                </c:pt>
                <c:pt idx="357">
                  <c:v>0.69694418318864959</c:v>
                </c:pt>
                <c:pt idx="358">
                  <c:v>0.73536167226979821</c:v>
                </c:pt>
                <c:pt idx="359">
                  <c:v>0.76143500272400988</c:v>
                </c:pt>
                <c:pt idx="360">
                  <c:v>0.77115547184054301</c:v>
                </c:pt>
                <c:pt idx="361">
                  <c:v>0.78859013784287357</c:v>
                </c:pt>
                <c:pt idx="362">
                  <c:v>0.74359125283384997</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F$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F$3:$AF$368</c:f>
              <c:numCache>
                <c:formatCode>General</c:formatCode>
                <c:ptCount val="366"/>
                <c:pt idx="0">
                  <c:v>10712574</c:v>
                </c:pt>
                <c:pt idx="1">
                  <c:v>10777974</c:v>
                </c:pt>
                <c:pt idx="2">
                  <c:v>10535447</c:v>
                </c:pt>
                <c:pt idx="3">
                  <c:v>10306233</c:v>
                </c:pt>
                <c:pt idx="4">
                  <c:v>9442249</c:v>
                </c:pt>
                <c:pt idx="5">
                  <c:v>10053373</c:v>
                </c:pt>
                <c:pt idx="6">
                  <c:v>10558724</c:v>
                </c:pt>
                <c:pt idx="7">
                  <c:v>10469853</c:v>
                </c:pt>
                <c:pt idx="8">
                  <c:v>10564868</c:v>
                </c:pt>
                <c:pt idx="9">
                  <c:v>10585448</c:v>
                </c:pt>
                <c:pt idx="10">
                  <c:v>10448983</c:v>
                </c:pt>
                <c:pt idx="11">
                  <c:v>9889957</c:v>
                </c:pt>
                <c:pt idx="12">
                  <c:v>9780655</c:v>
                </c:pt>
                <c:pt idx="13">
                  <c:v>10264506</c:v>
                </c:pt>
                <c:pt idx="14">
                  <c:v>10431597</c:v>
                </c:pt>
                <c:pt idx="15">
                  <c:v>10618237</c:v>
                </c:pt>
                <c:pt idx="16">
                  <c:v>10543693</c:v>
                </c:pt>
                <c:pt idx="17">
                  <c:v>10341815</c:v>
                </c:pt>
                <c:pt idx="18">
                  <c:v>9878575</c:v>
                </c:pt>
                <c:pt idx="19">
                  <c:v>9835217</c:v>
                </c:pt>
                <c:pt idx="20">
                  <c:v>10468842</c:v>
                </c:pt>
                <c:pt idx="21">
                  <c:v>10468735</c:v>
                </c:pt>
                <c:pt idx="22">
                  <c:v>10431199</c:v>
                </c:pt>
                <c:pt idx="23">
                  <c:v>10889921</c:v>
                </c:pt>
                <c:pt idx="24">
                  <c:v>10919346</c:v>
                </c:pt>
                <c:pt idx="25">
                  <c:v>10301735</c:v>
                </c:pt>
                <c:pt idx="26">
                  <c:v>10101482</c:v>
                </c:pt>
                <c:pt idx="27">
                  <c:v>10673587</c:v>
                </c:pt>
                <c:pt idx="28">
                  <c:v>10756837</c:v>
                </c:pt>
                <c:pt idx="29">
                  <c:v>10808442</c:v>
                </c:pt>
                <c:pt idx="30">
                  <c:v>10219835</c:v>
                </c:pt>
                <c:pt idx="31">
                  <c:v>10694847</c:v>
                </c:pt>
                <c:pt idx="32">
                  <c:v>11190351</c:v>
                </c:pt>
                <c:pt idx="33">
                  <c:v>11191055</c:v>
                </c:pt>
                <c:pt idx="34">
                  <c:v>11971680</c:v>
                </c:pt>
                <c:pt idx="35">
                  <c:v>12254254</c:v>
                </c:pt>
                <c:pt idx="36">
                  <c:v>12211668</c:v>
                </c:pt>
                <c:pt idx="37">
                  <c:v>11929953</c:v>
                </c:pt>
                <c:pt idx="38">
                  <c:v>12414089</c:v>
                </c:pt>
                <c:pt idx="39">
                  <c:v>11679519</c:v>
                </c:pt>
                <c:pt idx="40">
                  <c:v>10791508</c:v>
                </c:pt>
                <c:pt idx="41">
                  <c:v>10991405</c:v>
                </c:pt>
                <c:pt idx="42">
                  <c:v>11191085</c:v>
                </c:pt>
                <c:pt idx="43">
                  <c:v>11679384</c:v>
                </c:pt>
                <c:pt idx="44">
                  <c:v>12294182</c:v>
                </c:pt>
                <c:pt idx="45">
                  <c:v>12118441</c:v>
                </c:pt>
                <c:pt idx="46">
                  <c:v>11107086</c:v>
                </c:pt>
                <c:pt idx="47">
                  <c:v>10863788</c:v>
                </c:pt>
                <c:pt idx="48">
                  <c:v>11196961</c:v>
                </c:pt>
                <c:pt idx="49">
                  <c:v>11040751</c:v>
                </c:pt>
                <c:pt idx="50">
                  <c:v>11134094</c:v>
                </c:pt>
                <c:pt idx="51">
                  <c:v>11414315</c:v>
                </c:pt>
                <c:pt idx="52">
                  <c:v>11636073</c:v>
                </c:pt>
                <c:pt idx="53">
                  <c:v>11594881</c:v>
                </c:pt>
                <c:pt idx="54">
                  <c:v>11753457</c:v>
                </c:pt>
                <c:pt idx="55">
                  <c:v>11811707</c:v>
                </c:pt>
                <c:pt idx="56">
                  <c:v>10939483</c:v>
                </c:pt>
                <c:pt idx="57">
                  <c:v>10341933</c:v>
                </c:pt>
                <c:pt idx="58">
                  <c:v>10832865</c:v>
                </c:pt>
                <c:pt idx="59">
                  <c:v>10869743</c:v>
                </c:pt>
                <c:pt idx="60">
                  <c:v>10212901</c:v>
                </c:pt>
                <c:pt idx="61">
                  <c:v>9905282</c:v>
                </c:pt>
                <c:pt idx="62">
                  <c:v>10444026</c:v>
                </c:pt>
                <c:pt idx="63">
                  <c:v>10597097</c:v>
                </c:pt>
                <c:pt idx="64">
                  <c:v>10568908</c:v>
                </c:pt>
                <c:pt idx="65">
                  <c:v>11621291</c:v>
                </c:pt>
                <c:pt idx="66">
                  <c:v>11829248</c:v>
                </c:pt>
                <c:pt idx="67">
                  <c:v>11816131</c:v>
                </c:pt>
                <c:pt idx="68">
                  <c:v>11792861</c:v>
                </c:pt>
                <c:pt idx="69">
                  <c:v>12751549</c:v>
                </c:pt>
                <c:pt idx="70">
                  <c:v>13333434</c:v>
                </c:pt>
                <c:pt idx="71">
                  <c:v>13536409</c:v>
                </c:pt>
                <c:pt idx="72">
                  <c:v>13615949</c:v>
                </c:pt>
                <c:pt idx="73">
                  <c:v>13260749</c:v>
                </c:pt>
                <c:pt idx="74">
                  <c:v>12393803</c:v>
                </c:pt>
                <c:pt idx="75">
                  <c:v>12219275</c:v>
                </c:pt>
                <c:pt idx="76">
                  <c:v>12539550</c:v>
                </c:pt>
                <c:pt idx="77">
                  <c:v>12887853</c:v>
                </c:pt>
                <c:pt idx="78">
                  <c:v>12930344</c:v>
                </c:pt>
                <c:pt idx="79">
                  <c:v>12552615</c:v>
                </c:pt>
                <c:pt idx="80">
                  <c:v>12065592</c:v>
                </c:pt>
                <c:pt idx="81">
                  <c:v>11466947</c:v>
                </c:pt>
                <c:pt idx="82">
                  <c:v>12332892</c:v>
                </c:pt>
                <c:pt idx="83">
                  <c:v>14258491</c:v>
                </c:pt>
                <c:pt idx="84">
                  <c:v>15062906</c:v>
                </c:pt>
                <c:pt idx="85">
                  <c:v>14798105</c:v>
                </c:pt>
                <c:pt idx="86">
                  <c:v>14161334</c:v>
                </c:pt>
                <c:pt idx="87">
                  <c:v>13647859</c:v>
                </c:pt>
                <c:pt idx="88">
                  <c:v>12718150</c:v>
                </c:pt>
                <c:pt idx="89">
                  <c:v>11750687</c:v>
                </c:pt>
                <c:pt idx="90">
                  <c:v>12096414</c:v>
                </c:pt>
                <c:pt idx="91">
                  <c:v>11803886</c:v>
                </c:pt>
                <c:pt idx="92">
                  <c:v>11405088</c:v>
                </c:pt>
                <c:pt idx="93">
                  <c:v>11438425</c:v>
                </c:pt>
                <c:pt idx="94">
                  <c:v>11122116</c:v>
                </c:pt>
                <c:pt idx="95">
                  <c:v>10860078</c:v>
                </c:pt>
                <c:pt idx="96">
                  <c:v>10947476</c:v>
                </c:pt>
                <c:pt idx="97">
                  <c:v>11172435</c:v>
                </c:pt>
                <c:pt idx="98">
                  <c:v>11205444</c:v>
                </c:pt>
                <c:pt idx="99">
                  <c:v>11563434</c:v>
                </c:pt>
                <c:pt idx="100">
                  <c:v>11521652</c:v>
                </c:pt>
                <c:pt idx="101">
                  <c:v>11255444</c:v>
                </c:pt>
                <c:pt idx="102">
                  <c:v>11006927</c:v>
                </c:pt>
                <c:pt idx="103">
                  <c:v>10940243</c:v>
                </c:pt>
                <c:pt idx="104">
                  <c:v>11729235</c:v>
                </c:pt>
                <c:pt idx="105">
                  <c:v>12322088</c:v>
                </c:pt>
                <c:pt idx="106">
                  <c:v>12552524</c:v>
                </c:pt>
                <c:pt idx="107">
                  <c:v>12579722</c:v>
                </c:pt>
                <c:pt idx="108">
                  <c:v>12390335</c:v>
                </c:pt>
                <c:pt idx="109">
                  <c:v>11379243</c:v>
                </c:pt>
                <c:pt idx="110">
                  <c:v>11369945</c:v>
                </c:pt>
                <c:pt idx="111">
                  <c:v>12433099</c:v>
                </c:pt>
                <c:pt idx="112">
                  <c:v>12872511</c:v>
                </c:pt>
                <c:pt idx="113">
                  <c:v>13750605</c:v>
                </c:pt>
                <c:pt idx="114">
                  <c:v>13950967</c:v>
                </c:pt>
                <c:pt idx="115">
                  <c:v>13546678</c:v>
                </c:pt>
                <c:pt idx="116">
                  <c:v>12181713</c:v>
                </c:pt>
                <c:pt idx="117">
                  <c:v>11292045</c:v>
                </c:pt>
                <c:pt idx="118">
                  <c:v>11209772</c:v>
                </c:pt>
                <c:pt idx="119">
                  <c:v>10759293</c:v>
                </c:pt>
                <c:pt idx="120">
                  <c:v>10668399</c:v>
                </c:pt>
                <c:pt idx="121">
                  <c:v>10603110</c:v>
                </c:pt>
                <c:pt idx="122">
                  <c:v>10503190</c:v>
                </c:pt>
                <c:pt idx="123">
                  <c:v>10137956</c:v>
                </c:pt>
                <c:pt idx="124">
                  <c:v>10686936</c:v>
                </c:pt>
                <c:pt idx="125">
                  <c:v>11258652</c:v>
                </c:pt>
                <c:pt idx="126">
                  <c:v>10868704</c:v>
                </c:pt>
                <c:pt idx="127">
                  <c:v>10828770</c:v>
                </c:pt>
                <c:pt idx="128">
                  <c:v>11246333</c:v>
                </c:pt>
                <c:pt idx="129">
                  <c:v>11085659</c:v>
                </c:pt>
                <c:pt idx="130">
                  <c:v>10364378</c:v>
                </c:pt>
                <c:pt idx="131">
                  <c:v>9741399</c:v>
                </c:pt>
                <c:pt idx="132">
                  <c:v>10581975</c:v>
                </c:pt>
                <c:pt idx="133">
                  <c:v>10360931</c:v>
                </c:pt>
                <c:pt idx="134">
                  <c:v>10317037</c:v>
                </c:pt>
                <c:pt idx="135">
                  <c:v>10412870</c:v>
                </c:pt>
                <c:pt idx="136">
                  <c:v>10438820</c:v>
                </c:pt>
                <c:pt idx="137">
                  <c:v>9859835</c:v>
                </c:pt>
                <c:pt idx="138">
                  <c:v>9766106</c:v>
                </c:pt>
                <c:pt idx="139">
                  <c:v>10462945</c:v>
                </c:pt>
                <c:pt idx="140">
                  <c:v>10473404</c:v>
                </c:pt>
                <c:pt idx="141">
                  <c:v>10298630</c:v>
                </c:pt>
                <c:pt idx="142">
                  <c:v>10371841</c:v>
                </c:pt>
                <c:pt idx="143">
                  <c:v>10508966</c:v>
                </c:pt>
                <c:pt idx="144">
                  <c:v>9867278</c:v>
                </c:pt>
                <c:pt idx="145">
                  <c:v>9905824</c:v>
                </c:pt>
                <c:pt idx="146">
                  <c:v>10423084</c:v>
                </c:pt>
                <c:pt idx="147">
                  <c:v>10451885</c:v>
                </c:pt>
                <c:pt idx="148">
                  <c:v>10490141</c:v>
                </c:pt>
                <c:pt idx="149">
                  <c:v>10447394</c:v>
                </c:pt>
                <c:pt idx="150">
                  <c:v>10294330</c:v>
                </c:pt>
                <c:pt idx="151">
                  <c:v>9877163</c:v>
                </c:pt>
                <c:pt idx="152">
                  <c:v>9917743</c:v>
                </c:pt>
                <c:pt idx="153">
                  <c:v>10492599</c:v>
                </c:pt>
                <c:pt idx="154">
                  <c:v>10603921</c:v>
                </c:pt>
                <c:pt idx="155">
                  <c:v>10882371</c:v>
                </c:pt>
                <c:pt idx="156">
                  <c:v>10844842</c:v>
                </c:pt>
                <c:pt idx="157">
                  <c:v>10772373</c:v>
                </c:pt>
                <c:pt idx="158">
                  <c:v>10291162</c:v>
                </c:pt>
                <c:pt idx="159">
                  <c:v>9982858</c:v>
                </c:pt>
                <c:pt idx="160">
                  <c:v>10555508</c:v>
                </c:pt>
                <c:pt idx="161">
                  <c:v>10557835</c:v>
                </c:pt>
                <c:pt idx="162">
                  <c:v>10543879</c:v>
                </c:pt>
                <c:pt idx="163">
                  <c:v>10498680</c:v>
                </c:pt>
                <c:pt idx="164">
                  <c:v>10539660</c:v>
                </c:pt>
                <c:pt idx="165">
                  <c:v>10009542</c:v>
                </c:pt>
                <c:pt idx="166">
                  <c:v>9870884</c:v>
                </c:pt>
                <c:pt idx="167">
                  <c:v>10383771</c:v>
                </c:pt>
                <c:pt idx="168">
                  <c:v>10362375</c:v>
                </c:pt>
                <c:pt idx="169">
                  <c:v>10389056</c:v>
                </c:pt>
                <c:pt idx="170">
                  <c:v>10452153</c:v>
                </c:pt>
                <c:pt idx="171">
                  <c:v>10248305</c:v>
                </c:pt>
                <c:pt idx="172">
                  <c:v>9885053</c:v>
                </c:pt>
                <c:pt idx="173">
                  <c:v>9713663</c:v>
                </c:pt>
                <c:pt idx="174">
                  <c:v>10380389</c:v>
                </c:pt>
                <c:pt idx="175">
                  <c:v>10536269</c:v>
                </c:pt>
                <c:pt idx="176">
                  <c:v>10555412</c:v>
                </c:pt>
                <c:pt idx="177">
                  <c:v>10549382</c:v>
                </c:pt>
                <c:pt idx="178">
                  <c:v>10529786</c:v>
                </c:pt>
                <c:pt idx="179">
                  <c:v>10075697</c:v>
                </c:pt>
                <c:pt idx="180">
                  <c:v>9892855</c:v>
                </c:pt>
                <c:pt idx="181">
                  <c:v>10654478</c:v>
                </c:pt>
                <c:pt idx="182">
                  <c:v>10744017</c:v>
                </c:pt>
                <c:pt idx="183">
                  <c:v>10740662</c:v>
                </c:pt>
                <c:pt idx="184">
                  <c:v>10806528</c:v>
                </c:pt>
                <c:pt idx="185">
                  <c:v>10699082</c:v>
                </c:pt>
                <c:pt idx="186">
                  <c:v>9923132</c:v>
                </c:pt>
                <c:pt idx="187">
                  <c:v>9697475</c:v>
                </c:pt>
                <c:pt idx="188">
                  <c:v>10288210</c:v>
                </c:pt>
                <c:pt idx="189">
                  <c:v>10430587</c:v>
                </c:pt>
                <c:pt idx="190">
                  <c:v>10457185</c:v>
                </c:pt>
                <c:pt idx="191">
                  <c:v>10712089</c:v>
                </c:pt>
                <c:pt idx="192">
                  <c:v>10654696</c:v>
                </c:pt>
                <c:pt idx="193">
                  <c:v>9925342</c:v>
                </c:pt>
                <c:pt idx="194">
                  <c:v>9780190</c:v>
                </c:pt>
                <c:pt idx="195">
                  <c:v>10736488</c:v>
                </c:pt>
                <c:pt idx="196">
                  <c:v>11136676</c:v>
                </c:pt>
                <c:pt idx="197">
                  <c:v>11476237</c:v>
                </c:pt>
                <c:pt idx="198">
                  <c:v>11888352</c:v>
                </c:pt>
                <c:pt idx="199">
                  <c:v>11937383</c:v>
                </c:pt>
                <c:pt idx="200">
                  <c:v>11072440</c:v>
                </c:pt>
                <c:pt idx="201">
                  <c:v>10663641</c:v>
                </c:pt>
                <c:pt idx="202">
                  <c:v>11396176</c:v>
                </c:pt>
                <c:pt idx="203">
                  <c:v>11591256</c:v>
                </c:pt>
                <c:pt idx="204">
                  <c:v>11540618</c:v>
                </c:pt>
                <c:pt idx="205">
                  <c:v>11459319</c:v>
                </c:pt>
                <c:pt idx="206">
                  <c:v>11193510</c:v>
                </c:pt>
                <c:pt idx="207">
                  <c:v>10628767</c:v>
                </c:pt>
                <c:pt idx="208">
                  <c:v>10363377</c:v>
                </c:pt>
                <c:pt idx="209">
                  <c:v>10337052</c:v>
                </c:pt>
                <c:pt idx="210">
                  <c:v>11003513</c:v>
                </c:pt>
                <c:pt idx="211">
                  <c:v>11120061</c:v>
                </c:pt>
                <c:pt idx="212">
                  <c:v>11260637</c:v>
                </c:pt>
                <c:pt idx="213">
                  <c:v>11290779</c:v>
                </c:pt>
                <c:pt idx="214">
                  <c:v>10691717</c:v>
                </c:pt>
                <c:pt idx="215">
                  <c:v>10578464</c:v>
                </c:pt>
                <c:pt idx="216">
                  <c:v>11473952</c:v>
                </c:pt>
                <c:pt idx="217">
                  <c:v>11818648</c:v>
                </c:pt>
                <c:pt idx="218">
                  <c:v>11915102</c:v>
                </c:pt>
                <c:pt idx="219">
                  <c:v>12252072</c:v>
                </c:pt>
                <c:pt idx="220">
                  <c:v>12560552</c:v>
                </c:pt>
                <c:pt idx="221">
                  <c:v>12019142</c:v>
                </c:pt>
                <c:pt idx="222">
                  <c:v>11754004</c:v>
                </c:pt>
                <c:pt idx="223">
                  <c:v>12247109</c:v>
                </c:pt>
                <c:pt idx="224">
                  <c:v>12253029</c:v>
                </c:pt>
                <c:pt idx="225">
                  <c:v>12397817</c:v>
                </c:pt>
                <c:pt idx="226">
                  <c:v>12615812</c:v>
                </c:pt>
                <c:pt idx="227">
                  <c:v>12509609</c:v>
                </c:pt>
                <c:pt idx="228">
                  <c:v>11978539</c:v>
                </c:pt>
                <c:pt idx="229">
                  <c:v>11744221</c:v>
                </c:pt>
                <c:pt idx="230">
                  <c:v>12610855</c:v>
                </c:pt>
                <c:pt idx="231">
                  <c:v>13202309</c:v>
                </c:pt>
                <c:pt idx="232">
                  <c:v>13394885</c:v>
                </c:pt>
                <c:pt idx="233">
                  <c:v>13414878</c:v>
                </c:pt>
                <c:pt idx="234">
                  <c:v>13343668</c:v>
                </c:pt>
                <c:pt idx="235">
                  <c:v>13362690</c:v>
                </c:pt>
                <c:pt idx="236">
                  <c:v>13684659</c:v>
                </c:pt>
                <c:pt idx="237">
                  <c:v>14747023</c:v>
                </c:pt>
                <c:pt idx="238">
                  <c:v>14833182</c:v>
                </c:pt>
                <c:pt idx="239">
                  <c:v>14613152</c:v>
                </c:pt>
                <c:pt idx="240">
                  <c:v>14053274</c:v>
                </c:pt>
                <c:pt idx="241">
                  <c:v>13514870</c:v>
                </c:pt>
                <c:pt idx="242">
                  <c:v>13119218</c:v>
                </c:pt>
                <c:pt idx="243">
                  <c:v>13252099</c:v>
                </c:pt>
                <c:pt idx="244">
                  <c:v>13946813</c:v>
                </c:pt>
                <c:pt idx="245">
                  <c:v>13956181</c:v>
                </c:pt>
                <c:pt idx="246">
                  <c:v>13753362</c:v>
                </c:pt>
                <c:pt idx="247">
                  <c:v>13599284</c:v>
                </c:pt>
                <c:pt idx="248">
                  <c:v>12804278</c:v>
                </c:pt>
                <c:pt idx="249">
                  <c:v>12845875</c:v>
                </c:pt>
                <c:pt idx="250">
                  <c:v>13125990</c:v>
                </c:pt>
                <c:pt idx="251">
                  <c:v>14127800</c:v>
                </c:pt>
                <c:pt idx="252">
                  <c:v>14297606</c:v>
                </c:pt>
                <c:pt idx="253">
                  <c:v>14184327</c:v>
                </c:pt>
                <c:pt idx="254">
                  <c:v>14133847</c:v>
                </c:pt>
                <c:pt idx="255">
                  <c:v>14444638</c:v>
                </c:pt>
                <c:pt idx="256">
                  <c:v>13683761</c:v>
                </c:pt>
                <c:pt idx="257">
                  <c:v>13385103</c:v>
                </c:pt>
                <c:pt idx="258">
                  <c:v>14134656</c:v>
                </c:pt>
                <c:pt idx="259">
                  <c:v>14520856</c:v>
                </c:pt>
                <c:pt idx="260">
                  <c:v>14626911</c:v>
                </c:pt>
                <c:pt idx="261">
                  <c:v>14323217</c:v>
                </c:pt>
                <c:pt idx="262">
                  <c:v>13939423</c:v>
                </c:pt>
                <c:pt idx="263">
                  <c:v>13569232</c:v>
                </c:pt>
                <c:pt idx="264">
                  <c:v>13725294</c:v>
                </c:pt>
                <c:pt idx="265">
                  <c:v>14146597</c:v>
                </c:pt>
                <c:pt idx="266">
                  <c:v>14068697</c:v>
                </c:pt>
                <c:pt idx="267">
                  <c:v>14248802</c:v>
                </c:pt>
                <c:pt idx="268">
                  <c:v>14592013</c:v>
                </c:pt>
                <c:pt idx="269">
                  <c:v>14658706</c:v>
                </c:pt>
                <c:pt idx="270">
                  <c:v>14020560</c:v>
                </c:pt>
                <c:pt idx="271">
                  <c:v>14133503</c:v>
                </c:pt>
                <c:pt idx="272">
                  <c:v>15162830</c:v>
                </c:pt>
                <c:pt idx="273">
                  <c:v>15375197</c:v>
                </c:pt>
                <c:pt idx="274">
                  <c:v>15087293</c:v>
                </c:pt>
                <c:pt idx="275">
                  <c:v>14300777</c:v>
                </c:pt>
                <c:pt idx="276">
                  <c:v>13164369</c:v>
                </c:pt>
                <c:pt idx="277">
                  <c:v>12223687</c:v>
                </c:pt>
                <c:pt idx="278">
                  <c:v>12105776</c:v>
                </c:pt>
                <c:pt idx="279">
                  <c:v>12977679</c:v>
                </c:pt>
                <c:pt idx="280">
                  <c:v>13375592</c:v>
                </c:pt>
                <c:pt idx="281">
                  <c:v>13717718</c:v>
                </c:pt>
                <c:pt idx="282">
                  <c:v>14026722</c:v>
                </c:pt>
                <c:pt idx="283">
                  <c:v>14058556</c:v>
                </c:pt>
                <c:pt idx="284">
                  <c:v>13527429</c:v>
                </c:pt>
                <c:pt idx="285">
                  <c:v>13346658</c:v>
                </c:pt>
                <c:pt idx="286">
                  <c:v>14285767</c:v>
                </c:pt>
                <c:pt idx="287">
                  <c:v>14558976</c:v>
                </c:pt>
                <c:pt idx="288">
                  <c:v>14517291</c:v>
                </c:pt>
                <c:pt idx="289">
                  <c:v>14584048</c:v>
                </c:pt>
                <c:pt idx="290">
                  <c:v>14562360</c:v>
                </c:pt>
                <c:pt idx="291">
                  <c:v>14057886</c:v>
                </c:pt>
                <c:pt idx="292">
                  <c:v>13852925</c:v>
                </c:pt>
                <c:pt idx="293">
                  <c:v>14059444</c:v>
                </c:pt>
                <c:pt idx="294">
                  <c:v>13915066</c:v>
                </c:pt>
                <c:pt idx="295">
                  <c:v>13759147</c:v>
                </c:pt>
                <c:pt idx="296">
                  <c:v>13507877</c:v>
                </c:pt>
                <c:pt idx="297">
                  <c:v>13220175</c:v>
                </c:pt>
                <c:pt idx="298">
                  <c:v>12607424</c:v>
                </c:pt>
                <c:pt idx="299">
                  <c:v>12458455</c:v>
                </c:pt>
                <c:pt idx="300">
                  <c:v>12788489</c:v>
                </c:pt>
                <c:pt idx="301">
                  <c:v>12301755</c:v>
                </c:pt>
                <c:pt idx="302">
                  <c:v>12205545</c:v>
                </c:pt>
                <c:pt idx="303">
                  <c:v>12290208</c:v>
                </c:pt>
                <c:pt idx="304">
                  <c:v>12180598</c:v>
                </c:pt>
                <c:pt idx="305">
                  <c:v>11495031</c:v>
                </c:pt>
                <c:pt idx="306">
                  <c:v>11267944</c:v>
                </c:pt>
                <c:pt idx="307">
                  <c:v>11553660</c:v>
                </c:pt>
                <c:pt idx="308">
                  <c:v>12284024</c:v>
                </c:pt>
                <c:pt idx="309">
                  <c:v>12447136</c:v>
                </c:pt>
                <c:pt idx="310">
                  <c:v>12362220</c:v>
                </c:pt>
                <c:pt idx="311">
                  <c:v>12491107</c:v>
                </c:pt>
                <c:pt idx="312">
                  <c:v>11617043</c:v>
                </c:pt>
                <c:pt idx="313">
                  <c:v>11041886</c:v>
                </c:pt>
                <c:pt idx="314">
                  <c:v>11441449</c:v>
                </c:pt>
                <c:pt idx="315">
                  <c:v>11496049</c:v>
                </c:pt>
                <c:pt idx="316">
                  <c:v>11850283</c:v>
                </c:pt>
                <c:pt idx="317">
                  <c:v>12209449</c:v>
                </c:pt>
                <c:pt idx="318">
                  <c:v>12199164</c:v>
                </c:pt>
                <c:pt idx="319">
                  <c:v>11704973</c:v>
                </c:pt>
                <c:pt idx="320">
                  <c:v>11757174</c:v>
                </c:pt>
                <c:pt idx="321">
                  <c:v>12466447</c:v>
                </c:pt>
                <c:pt idx="322">
                  <c:v>12450328</c:v>
                </c:pt>
                <c:pt idx="323">
                  <c:v>12416098</c:v>
                </c:pt>
                <c:pt idx="324">
                  <c:v>12450853</c:v>
                </c:pt>
                <c:pt idx="325">
                  <c:v>12428639</c:v>
                </c:pt>
                <c:pt idx="326">
                  <c:v>11755999</c:v>
                </c:pt>
                <c:pt idx="327">
                  <c:v>11591593</c:v>
                </c:pt>
                <c:pt idx="328">
                  <c:v>12248774</c:v>
                </c:pt>
                <c:pt idx="329">
                  <c:v>12574992</c:v>
                </c:pt>
                <c:pt idx="330">
                  <c:v>12481949</c:v>
                </c:pt>
                <c:pt idx="331">
                  <c:v>12346563</c:v>
                </c:pt>
                <c:pt idx="332">
                  <c:v>12033160</c:v>
                </c:pt>
                <c:pt idx="333">
                  <c:v>11310248</c:v>
                </c:pt>
                <c:pt idx="334">
                  <c:v>11301671</c:v>
                </c:pt>
                <c:pt idx="335">
                  <c:v>11804460</c:v>
                </c:pt>
                <c:pt idx="336">
                  <c:v>11841338</c:v>
                </c:pt>
                <c:pt idx="337">
                  <c:v>11649027</c:v>
                </c:pt>
                <c:pt idx="338">
                  <c:v>11506440</c:v>
                </c:pt>
                <c:pt idx="339">
                  <c:v>11514506</c:v>
                </c:pt>
                <c:pt idx="340">
                  <c:v>10983385</c:v>
                </c:pt>
                <c:pt idx="341">
                  <c:v>10960151</c:v>
                </c:pt>
                <c:pt idx="342">
                  <c:v>11624658</c:v>
                </c:pt>
                <c:pt idx="343">
                  <c:v>11628700</c:v>
                </c:pt>
                <c:pt idx="344">
                  <c:v>11494099</c:v>
                </c:pt>
                <c:pt idx="345">
                  <c:v>11010406</c:v>
                </c:pt>
                <c:pt idx="346">
                  <c:v>10716355</c:v>
                </c:pt>
                <c:pt idx="347">
                  <c:v>10230546</c:v>
                </c:pt>
                <c:pt idx="348">
                  <c:v>10177879</c:v>
                </c:pt>
                <c:pt idx="349">
                  <c:v>10790491</c:v>
                </c:pt>
                <c:pt idx="350">
                  <c:v>10869304</c:v>
                </c:pt>
                <c:pt idx="351">
                  <c:v>10786439</c:v>
                </c:pt>
                <c:pt idx="352">
                  <c:v>10813247</c:v>
                </c:pt>
                <c:pt idx="353">
                  <c:v>10808213</c:v>
                </c:pt>
                <c:pt idx="354">
                  <c:v>10394495</c:v>
                </c:pt>
                <c:pt idx="355">
                  <c:v>10060493</c:v>
                </c:pt>
                <c:pt idx="356">
                  <c:v>10614477</c:v>
                </c:pt>
                <c:pt idx="357">
                  <c:v>10682004</c:v>
                </c:pt>
                <c:pt idx="358">
                  <c:v>10591071</c:v>
                </c:pt>
                <c:pt idx="359">
                  <c:v>10603242</c:v>
                </c:pt>
                <c:pt idx="360">
                  <c:v>10522030</c:v>
                </c:pt>
                <c:pt idx="361">
                  <c:v>10062608</c:v>
                </c:pt>
                <c:pt idx="362">
                  <c:v>9999079</c:v>
                </c:pt>
                <c:pt idx="363">
                  <c:v>10643687</c:v>
                </c:pt>
                <c:pt idx="364">
                  <c:v>10759851</c:v>
                </c:pt>
              </c:numCache>
            </c:numRef>
          </c:val>
          <c:smooth val="0"/>
          <c:extLst>
            <c:ext xmlns:c16="http://schemas.microsoft.com/office/drawing/2014/chart" uri="{C3380CC4-5D6E-409C-BE32-E72D297353CC}">
              <c16:uniqueId val="{00000000-AA7B-488A-92F1-7F706ACF4D4E}"/>
            </c:ext>
          </c:extLst>
        </c:ser>
        <c:ser>
          <c:idx val="1"/>
          <c:order val="1"/>
          <c:tx>
            <c:strRef>
              <c:f>'Daily Charts'!$AB$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B$3:$AB$368</c:f>
              <c:numCache>
                <c:formatCode>General</c:formatCode>
                <c:ptCount val="366"/>
                <c:pt idx="0">
                  <c:v>3245340.284706057</c:v>
                </c:pt>
                <c:pt idx="1">
                  <c:v>3353384.6673813169</c:v>
                </c:pt>
                <c:pt idx="2">
                  <c:v>3486753.707771223</c:v>
                </c:pt>
                <c:pt idx="3">
                  <c:v>3406943.2096913015</c:v>
                </c:pt>
                <c:pt idx="4">
                  <c:v>2988025.9649179829</c:v>
                </c:pt>
                <c:pt idx="5">
                  <c:v>3009228.6896308642</c:v>
                </c:pt>
                <c:pt idx="6">
                  <c:v>3340744.2241815911</c:v>
                </c:pt>
                <c:pt idx="7">
                  <c:v>3422746.6671830909</c:v>
                </c:pt>
                <c:pt idx="8">
                  <c:v>3566974.0584966796</c:v>
                </c:pt>
                <c:pt idx="9">
                  <c:v>3664007.8590479186</c:v>
                </c:pt>
                <c:pt idx="10">
                  <c:v>3465829.1297776946</c:v>
                </c:pt>
                <c:pt idx="11">
                  <c:v>2975935.9505719398</c:v>
                </c:pt>
                <c:pt idx="12">
                  <c:v>3175403.9213191778</c:v>
                </c:pt>
                <c:pt idx="13">
                  <c:v>3329784.843679545</c:v>
                </c:pt>
                <c:pt idx="14">
                  <c:v>3011345.6633877102</c:v>
                </c:pt>
                <c:pt idx="15">
                  <c:v>3241032.282037863</c:v>
                </c:pt>
                <c:pt idx="16">
                  <c:v>3542961.3676491529</c:v>
                </c:pt>
                <c:pt idx="17">
                  <c:v>3272401.7972315657</c:v>
                </c:pt>
                <c:pt idx="18">
                  <c:v>2730532.9736227929</c:v>
                </c:pt>
                <c:pt idx="19">
                  <c:v>3061162.5033878516</c:v>
                </c:pt>
                <c:pt idx="20">
                  <c:v>3096502.0554278037</c:v>
                </c:pt>
                <c:pt idx="21">
                  <c:v>3073923.2517890991</c:v>
                </c:pt>
                <c:pt idx="22">
                  <c:v>3224866.4688028074</c:v>
                </c:pt>
                <c:pt idx="23">
                  <c:v>3616525.0615421338</c:v>
                </c:pt>
                <c:pt idx="24">
                  <c:v>3813569.5068929079</c:v>
                </c:pt>
                <c:pt idx="25">
                  <c:v>3308904.8464298337</c:v>
                </c:pt>
                <c:pt idx="26">
                  <c:v>3016479.7190395151</c:v>
                </c:pt>
                <c:pt idx="27">
                  <c:v>3339121.8835217129</c:v>
                </c:pt>
                <c:pt idx="28">
                  <c:v>3633330.4847463872</c:v>
                </c:pt>
                <c:pt idx="29">
                  <c:v>3643890.2196076871</c:v>
                </c:pt>
                <c:pt idx="30">
                  <c:v>3505631.4080833327</c:v>
                </c:pt>
                <c:pt idx="31">
                  <c:v>3696986.5770314243</c:v>
                </c:pt>
                <c:pt idx="32">
                  <c:v>4045183.709549705</c:v>
                </c:pt>
                <c:pt idx="33">
                  <c:v>4333285.0565380845</c:v>
                </c:pt>
                <c:pt idx="34">
                  <c:v>4659550.3574926257</c:v>
                </c:pt>
                <c:pt idx="35">
                  <c:v>4556331.218625566</c:v>
                </c:pt>
                <c:pt idx="36">
                  <c:v>4422956.5155445021</c:v>
                </c:pt>
                <c:pt idx="37">
                  <c:v>4476008.8324306961</c:v>
                </c:pt>
                <c:pt idx="38">
                  <c:v>4779765.6270500002</c:v>
                </c:pt>
                <c:pt idx="39">
                  <c:v>4197399.9558160342</c:v>
                </c:pt>
                <c:pt idx="40">
                  <c:v>3500051.4202181399</c:v>
                </c:pt>
                <c:pt idx="41">
                  <c:v>3609610.8823941969</c:v>
                </c:pt>
                <c:pt idx="42">
                  <c:v>3874013.5602016859</c:v>
                </c:pt>
                <c:pt idx="43">
                  <c:v>4080415.7514531747</c:v>
                </c:pt>
                <c:pt idx="44">
                  <c:v>4443096.5122022554</c:v>
                </c:pt>
                <c:pt idx="45">
                  <c:v>4143158.9511291813</c:v>
                </c:pt>
                <c:pt idx="46">
                  <c:v>3829761.8691935451</c:v>
                </c:pt>
                <c:pt idx="47">
                  <c:v>3596842.490236043</c:v>
                </c:pt>
                <c:pt idx="48">
                  <c:v>3717250.7699257438</c:v>
                </c:pt>
                <c:pt idx="49">
                  <c:v>3826474.9054631749</c:v>
                </c:pt>
                <c:pt idx="50">
                  <c:v>3857428.8069968098</c:v>
                </c:pt>
                <c:pt idx="51">
                  <c:v>3876455.145999474</c:v>
                </c:pt>
                <c:pt idx="52">
                  <c:v>4169502.0544769922</c:v>
                </c:pt>
                <c:pt idx="53">
                  <c:v>4236830.3809777088</c:v>
                </c:pt>
                <c:pt idx="54">
                  <c:v>4063111.9387059598</c:v>
                </c:pt>
                <c:pt idx="55">
                  <c:v>4313377.0625849888</c:v>
                </c:pt>
                <c:pt idx="56">
                  <c:v>4193639.916872384</c:v>
                </c:pt>
                <c:pt idx="57">
                  <c:v>3839738.8607031661</c:v>
                </c:pt>
                <c:pt idx="58">
                  <c:v>3995569.8840487222</c:v>
                </c:pt>
                <c:pt idx="59">
                  <c:v>3756545.9672158086</c:v>
                </c:pt>
                <c:pt idx="60">
                  <c:v>3418716.0291474038</c:v>
                </c:pt>
                <c:pt idx="61">
                  <c:v>3230001.8036930091</c:v>
                </c:pt>
                <c:pt idx="62">
                  <c:v>3100999.6341988281</c:v>
                </c:pt>
                <c:pt idx="63">
                  <c:v>3256784.8658822863</c:v>
                </c:pt>
                <c:pt idx="64">
                  <c:v>3502907.3905051029</c:v>
                </c:pt>
                <c:pt idx="65">
                  <c:v>4282820.3839756548</c:v>
                </c:pt>
                <c:pt idx="66">
                  <c:v>4458447.6146881739</c:v>
                </c:pt>
                <c:pt idx="67">
                  <c:v>4381226.6100494275</c:v>
                </c:pt>
                <c:pt idx="68">
                  <c:v>4376615.2579691801</c:v>
                </c:pt>
                <c:pt idx="69">
                  <c:v>5148550.4884116156</c:v>
                </c:pt>
                <c:pt idx="70">
                  <c:v>5605360.9337600144</c:v>
                </c:pt>
                <c:pt idx="71">
                  <c:v>5601654.766832862</c:v>
                </c:pt>
                <c:pt idx="72">
                  <c:v>5427465.5979007287</c:v>
                </c:pt>
                <c:pt idx="73">
                  <c:v>5245589.3956397297</c:v>
                </c:pt>
                <c:pt idx="74">
                  <c:v>4624783.2745336341</c:v>
                </c:pt>
                <c:pt idx="75">
                  <c:v>4436571.5241845092</c:v>
                </c:pt>
                <c:pt idx="76">
                  <c:v>4883437.7390911244</c:v>
                </c:pt>
                <c:pt idx="77">
                  <c:v>5156995.1306006033</c:v>
                </c:pt>
                <c:pt idx="78">
                  <c:v>5183097.6402057651</c:v>
                </c:pt>
                <c:pt idx="79">
                  <c:v>4852900.8663047999</c:v>
                </c:pt>
                <c:pt idx="80">
                  <c:v>4162203.1055965708</c:v>
                </c:pt>
                <c:pt idx="81">
                  <c:v>3978937.5193742318</c:v>
                </c:pt>
                <c:pt idx="82">
                  <c:v>4765697.6996582728</c:v>
                </c:pt>
                <c:pt idx="83">
                  <c:v>5822085.1424238607</c:v>
                </c:pt>
                <c:pt idx="84">
                  <c:v>6191075.5208197441</c:v>
                </c:pt>
                <c:pt idx="85">
                  <c:v>5788119.3999209451</c:v>
                </c:pt>
                <c:pt idx="86">
                  <c:v>5700819.5892225644</c:v>
                </c:pt>
                <c:pt idx="87">
                  <c:v>5216709.0032610521</c:v>
                </c:pt>
                <c:pt idx="88">
                  <c:v>4653067.5577736124</c:v>
                </c:pt>
                <c:pt idx="89">
                  <c:v>4578619.382727012</c:v>
                </c:pt>
                <c:pt idx="90">
                  <c:v>4412140.4156336887</c:v>
                </c:pt>
                <c:pt idx="91">
                  <c:v>4357540.2124690693</c:v>
                </c:pt>
                <c:pt idx="92">
                  <c:v>4229623.9513153741</c:v>
                </c:pt>
                <c:pt idx="93">
                  <c:v>4064814.2755895667</c:v>
                </c:pt>
                <c:pt idx="94">
                  <c:v>3560744.0762870498</c:v>
                </c:pt>
                <c:pt idx="95">
                  <c:v>3237656.7123295753</c:v>
                </c:pt>
                <c:pt idx="96">
                  <c:v>3595401.412850318</c:v>
                </c:pt>
                <c:pt idx="97">
                  <c:v>3447156.0211905488</c:v>
                </c:pt>
                <c:pt idx="98">
                  <c:v>3726150.2887021098</c:v>
                </c:pt>
                <c:pt idx="99">
                  <c:v>4076351.6233432549</c:v>
                </c:pt>
                <c:pt idx="100">
                  <c:v>3847017.8717564931</c:v>
                </c:pt>
                <c:pt idx="101">
                  <c:v>3803300.0691874735</c:v>
                </c:pt>
                <c:pt idx="102">
                  <c:v>3527582.2478110376</c:v>
                </c:pt>
                <c:pt idx="103">
                  <c:v>3948647.2173363604</c:v>
                </c:pt>
                <c:pt idx="104">
                  <c:v>4500225.985033364</c:v>
                </c:pt>
                <c:pt idx="105">
                  <c:v>4743183.316906794</c:v>
                </c:pt>
                <c:pt idx="106">
                  <c:v>4887413.2162320446</c:v>
                </c:pt>
                <c:pt idx="107">
                  <c:v>4749820.2639500583</c:v>
                </c:pt>
                <c:pt idx="108">
                  <c:v>4296533.8450844707</c:v>
                </c:pt>
                <c:pt idx="109">
                  <c:v>4015650.4097537776</c:v>
                </c:pt>
                <c:pt idx="110">
                  <c:v>4010627.8798032524</c:v>
                </c:pt>
                <c:pt idx="111">
                  <c:v>4487193.9403573303</c:v>
                </c:pt>
                <c:pt idx="112">
                  <c:v>4964127.9437487265</c:v>
                </c:pt>
                <c:pt idx="113">
                  <c:v>5609630.7374713803</c:v>
                </c:pt>
                <c:pt idx="114">
                  <c:v>5762494.5508805718</c:v>
                </c:pt>
                <c:pt idx="115">
                  <c:v>5457185.8689308837</c:v>
                </c:pt>
                <c:pt idx="116">
                  <c:v>4557213.0431089578</c:v>
                </c:pt>
                <c:pt idx="117">
                  <c:v>3956067.2405518494</c:v>
                </c:pt>
                <c:pt idx="118">
                  <c:v>3799528.7395745651</c:v>
                </c:pt>
                <c:pt idx="119">
                  <c:v>3591933.5322342352</c:v>
                </c:pt>
                <c:pt idx="120">
                  <c:v>3282721.7804331905</c:v>
                </c:pt>
                <c:pt idx="121">
                  <c:v>3313906.8734109085</c:v>
                </c:pt>
                <c:pt idx="122">
                  <c:v>3148975.5895483755</c:v>
                </c:pt>
                <c:pt idx="123">
                  <c:v>3258628.7742855852</c:v>
                </c:pt>
                <c:pt idx="124">
                  <c:v>3248828.686844524</c:v>
                </c:pt>
                <c:pt idx="125">
                  <c:v>3479730.830448776</c:v>
                </c:pt>
                <c:pt idx="126">
                  <c:v>3290931.5520421062</c:v>
                </c:pt>
                <c:pt idx="127">
                  <c:v>3436559.5872895108</c:v>
                </c:pt>
                <c:pt idx="128">
                  <c:v>3594970.339786042</c:v>
                </c:pt>
                <c:pt idx="129">
                  <c:v>3681828.1878123828</c:v>
                </c:pt>
                <c:pt idx="130">
                  <c:v>3272673.9177302388</c:v>
                </c:pt>
                <c:pt idx="131">
                  <c:v>3133388.0501607461</c:v>
                </c:pt>
                <c:pt idx="132">
                  <c:v>3254259.6967825643</c:v>
                </c:pt>
                <c:pt idx="133">
                  <c:v>3047627.9350075242</c:v>
                </c:pt>
                <c:pt idx="134">
                  <c:v>3263744.4486863976</c:v>
                </c:pt>
                <c:pt idx="135">
                  <c:v>3191997.4265762148</c:v>
                </c:pt>
                <c:pt idx="136">
                  <c:v>2912976.9196243794</c:v>
                </c:pt>
                <c:pt idx="137">
                  <c:v>2638261.6888545849</c:v>
                </c:pt>
                <c:pt idx="138">
                  <c:v>2875941.6518904772</c:v>
                </c:pt>
                <c:pt idx="139">
                  <c:v>2925285.1001702249</c:v>
                </c:pt>
                <c:pt idx="140">
                  <c:v>2874481.0928442725</c:v>
                </c:pt>
                <c:pt idx="141">
                  <c:v>2859983.1366798221</c:v>
                </c:pt>
                <c:pt idx="142">
                  <c:v>3152911.2208303469</c:v>
                </c:pt>
                <c:pt idx="143">
                  <c:v>2925841.0558860367</c:v>
                </c:pt>
                <c:pt idx="144">
                  <c:v>2733190.1177162752</c:v>
                </c:pt>
                <c:pt idx="145">
                  <c:v>2779715.151851688</c:v>
                </c:pt>
                <c:pt idx="146">
                  <c:v>3144938.053728594</c:v>
                </c:pt>
                <c:pt idx="147">
                  <c:v>3477136.2051791614</c:v>
                </c:pt>
                <c:pt idx="148">
                  <c:v>3365520.5106229656</c:v>
                </c:pt>
                <c:pt idx="149">
                  <c:v>3166380.8718695673</c:v>
                </c:pt>
                <c:pt idx="150">
                  <c:v>2984694.7254296592</c:v>
                </c:pt>
                <c:pt idx="151">
                  <c:v>2862071.0513048978</c:v>
                </c:pt>
                <c:pt idx="152">
                  <c:v>3032120.4810422561</c:v>
                </c:pt>
                <c:pt idx="153">
                  <c:v>3414117.7583037554</c:v>
                </c:pt>
                <c:pt idx="154">
                  <c:v>3026625.9840767677</c:v>
                </c:pt>
                <c:pt idx="155">
                  <c:v>3357535.0832786406</c:v>
                </c:pt>
                <c:pt idx="156">
                  <c:v>3510092.0412907172</c:v>
                </c:pt>
                <c:pt idx="157">
                  <c:v>3663346.4373931186</c:v>
                </c:pt>
                <c:pt idx="158">
                  <c:v>3138097.5683514173</c:v>
                </c:pt>
                <c:pt idx="159">
                  <c:v>3248786.9147895034</c:v>
                </c:pt>
                <c:pt idx="160">
                  <c:v>3383049.0767335249</c:v>
                </c:pt>
                <c:pt idx="161">
                  <c:v>3135148.3430271042</c:v>
                </c:pt>
                <c:pt idx="162">
                  <c:v>3120524.0857602712</c:v>
                </c:pt>
                <c:pt idx="163">
                  <c:v>3261298.1070035743</c:v>
                </c:pt>
                <c:pt idx="164">
                  <c:v>3314353.1243287125</c:v>
                </c:pt>
                <c:pt idx="165">
                  <c:v>2742211.1767528402</c:v>
                </c:pt>
                <c:pt idx="166">
                  <c:v>2621037.7987087434</c:v>
                </c:pt>
                <c:pt idx="167">
                  <c:v>2877411.8165032594</c:v>
                </c:pt>
                <c:pt idx="168">
                  <c:v>2962331.7857122859</c:v>
                </c:pt>
                <c:pt idx="169">
                  <c:v>2857931.6300777188</c:v>
                </c:pt>
                <c:pt idx="170">
                  <c:v>2781496.2929088119</c:v>
                </c:pt>
                <c:pt idx="171">
                  <c:v>2823903.1140073151</c:v>
                </c:pt>
                <c:pt idx="172">
                  <c:v>3000629.4540915652</c:v>
                </c:pt>
                <c:pt idx="173">
                  <c:v>2767571.1654641777</c:v>
                </c:pt>
                <c:pt idx="174">
                  <c:v>3103149.6964506363</c:v>
                </c:pt>
                <c:pt idx="175">
                  <c:v>3159493.0389786954</c:v>
                </c:pt>
                <c:pt idx="176">
                  <c:v>3294102.8351213802</c:v>
                </c:pt>
                <c:pt idx="177">
                  <c:v>3343805.4992459211</c:v>
                </c:pt>
                <c:pt idx="178">
                  <c:v>3296910.3666546391</c:v>
                </c:pt>
                <c:pt idx="179">
                  <c:v>2907733.2870601178</c:v>
                </c:pt>
                <c:pt idx="180">
                  <c:v>2676669.6349541587</c:v>
                </c:pt>
                <c:pt idx="181">
                  <c:v>2874271.0993515253</c:v>
                </c:pt>
                <c:pt idx="182">
                  <c:v>3200573.9195854561</c:v>
                </c:pt>
                <c:pt idx="183">
                  <c:v>3436669.637216296</c:v>
                </c:pt>
                <c:pt idx="184">
                  <c:v>3553878.4129167031</c:v>
                </c:pt>
                <c:pt idx="185">
                  <c:v>3359947.0985883186</c:v>
                </c:pt>
                <c:pt idx="186">
                  <c:v>3179775.2908118274</c:v>
                </c:pt>
                <c:pt idx="187">
                  <c:v>2810419.1334670745</c:v>
                </c:pt>
                <c:pt idx="188">
                  <c:v>3161361.4555774024</c:v>
                </c:pt>
                <c:pt idx="189">
                  <c:v>3379240.3752246331</c:v>
                </c:pt>
                <c:pt idx="190">
                  <c:v>3473009.9662227682</c:v>
                </c:pt>
                <c:pt idx="191">
                  <c:v>3553835.4648182285</c:v>
                </c:pt>
                <c:pt idx="192">
                  <c:v>3531114.8844783236</c:v>
                </c:pt>
                <c:pt idx="193">
                  <c:v>3042868.8482549372</c:v>
                </c:pt>
                <c:pt idx="194">
                  <c:v>2914651.9299833663</c:v>
                </c:pt>
                <c:pt idx="195">
                  <c:v>3379307.7048763735</c:v>
                </c:pt>
                <c:pt idx="196">
                  <c:v>3386458.2954162322</c:v>
                </c:pt>
                <c:pt idx="197">
                  <c:v>3584173.7878262377</c:v>
                </c:pt>
                <c:pt idx="198">
                  <c:v>3683853.4879548354</c:v>
                </c:pt>
                <c:pt idx="199">
                  <c:v>3669626.2482302464</c:v>
                </c:pt>
                <c:pt idx="200">
                  <c:v>3263966.6821506927</c:v>
                </c:pt>
                <c:pt idx="201">
                  <c:v>3002483.6706621903</c:v>
                </c:pt>
                <c:pt idx="202">
                  <c:v>3205683.8698492115</c:v>
                </c:pt>
                <c:pt idx="203">
                  <c:v>3489970.7237410708</c:v>
                </c:pt>
                <c:pt idx="204">
                  <c:v>3523996.7489063679</c:v>
                </c:pt>
                <c:pt idx="205">
                  <c:v>3471575.601668627</c:v>
                </c:pt>
                <c:pt idx="206">
                  <c:v>3316794.125688856</c:v>
                </c:pt>
                <c:pt idx="207">
                  <c:v>3196698.5226258012</c:v>
                </c:pt>
                <c:pt idx="208">
                  <c:v>3060414.7501570056</c:v>
                </c:pt>
                <c:pt idx="209">
                  <c:v>3207543.1705705984</c:v>
                </c:pt>
                <c:pt idx="210">
                  <c:v>3509282.4999711285</c:v>
                </c:pt>
                <c:pt idx="211">
                  <c:v>3828926.8295274749</c:v>
                </c:pt>
                <c:pt idx="212">
                  <c:v>3845913.6835828535</c:v>
                </c:pt>
                <c:pt idx="213">
                  <c:v>3694331.3276811643</c:v>
                </c:pt>
                <c:pt idx="214">
                  <c:v>3318831.3509740746</c:v>
                </c:pt>
                <c:pt idx="215">
                  <c:v>3309939.1164184487</c:v>
                </c:pt>
                <c:pt idx="216">
                  <c:v>3350766.7639410719</c:v>
                </c:pt>
                <c:pt idx="217">
                  <c:v>3546944.7458230383</c:v>
                </c:pt>
                <c:pt idx="218">
                  <c:v>4086943.5374052464</c:v>
                </c:pt>
                <c:pt idx="219">
                  <c:v>4339763.4995367406</c:v>
                </c:pt>
                <c:pt idx="220">
                  <c:v>4521872.6940729422</c:v>
                </c:pt>
                <c:pt idx="221">
                  <c:v>4079391.7027710597</c:v>
                </c:pt>
                <c:pt idx="222">
                  <c:v>3748603.7693781857</c:v>
                </c:pt>
                <c:pt idx="223">
                  <c:v>4068114.161757343</c:v>
                </c:pt>
                <c:pt idx="224">
                  <c:v>4264996.5013852883</c:v>
                </c:pt>
                <c:pt idx="225">
                  <c:v>4200747.7106684605</c:v>
                </c:pt>
                <c:pt idx="226">
                  <c:v>4380500.6530341506</c:v>
                </c:pt>
                <c:pt idx="227">
                  <c:v>4240183.4511447474</c:v>
                </c:pt>
                <c:pt idx="228">
                  <c:v>4004295.2427808256</c:v>
                </c:pt>
                <c:pt idx="229">
                  <c:v>3967980.2964006304</c:v>
                </c:pt>
                <c:pt idx="230">
                  <c:v>4383138.8121503936</c:v>
                </c:pt>
                <c:pt idx="231">
                  <c:v>4614720.5439217007</c:v>
                </c:pt>
                <c:pt idx="232">
                  <c:v>4793283.4928823821</c:v>
                </c:pt>
                <c:pt idx="233">
                  <c:v>4713623.85527921</c:v>
                </c:pt>
                <c:pt idx="234">
                  <c:v>4330538.5397183821</c:v>
                </c:pt>
                <c:pt idx="235">
                  <c:v>4257603.4131002566</c:v>
                </c:pt>
                <c:pt idx="236">
                  <c:v>4423984.7802238474</c:v>
                </c:pt>
                <c:pt idx="237">
                  <c:v>5262507.0776607469</c:v>
                </c:pt>
                <c:pt idx="238">
                  <c:v>5638182.614243458</c:v>
                </c:pt>
                <c:pt idx="239">
                  <c:v>5497518.2849814296</c:v>
                </c:pt>
                <c:pt idx="240">
                  <c:v>5274121.1551205767</c:v>
                </c:pt>
                <c:pt idx="241">
                  <c:v>5053351.549543797</c:v>
                </c:pt>
                <c:pt idx="242">
                  <c:v>4657798.0061229914</c:v>
                </c:pt>
                <c:pt idx="243">
                  <c:v>4830718.5214986671</c:v>
                </c:pt>
                <c:pt idx="244">
                  <c:v>5324078.9373148177</c:v>
                </c:pt>
                <c:pt idx="245">
                  <c:v>5434402.6568961935</c:v>
                </c:pt>
                <c:pt idx="246">
                  <c:v>5212183.6806427371</c:v>
                </c:pt>
                <c:pt idx="247">
                  <c:v>4999253.6448129816</c:v>
                </c:pt>
                <c:pt idx="248">
                  <c:v>4445908.7051135022</c:v>
                </c:pt>
                <c:pt idx="249">
                  <c:v>4673842.8670240091</c:v>
                </c:pt>
                <c:pt idx="250">
                  <c:v>5015741.5664768443</c:v>
                </c:pt>
                <c:pt idx="251">
                  <c:v>5605148.0834405711</c:v>
                </c:pt>
                <c:pt idx="252">
                  <c:v>5654704.4048174964</c:v>
                </c:pt>
                <c:pt idx="253">
                  <c:v>5489076.7828287818</c:v>
                </c:pt>
                <c:pt idx="254">
                  <c:v>5144091.8078645729</c:v>
                </c:pt>
                <c:pt idx="255">
                  <c:v>5293372.6293442994</c:v>
                </c:pt>
                <c:pt idx="256">
                  <c:v>5118288.762445257</c:v>
                </c:pt>
                <c:pt idx="257">
                  <c:v>5164524.5033814739</c:v>
                </c:pt>
                <c:pt idx="258">
                  <c:v>5465333.6372383544</c:v>
                </c:pt>
                <c:pt idx="259">
                  <c:v>5391459.0750407092</c:v>
                </c:pt>
                <c:pt idx="260">
                  <c:v>5527887.8672366692</c:v>
                </c:pt>
                <c:pt idx="261">
                  <c:v>5512245.0748457946</c:v>
                </c:pt>
                <c:pt idx="262">
                  <c:v>5224502.5385853834</c:v>
                </c:pt>
                <c:pt idx="263">
                  <c:v>4841606.3655488137</c:v>
                </c:pt>
                <c:pt idx="264">
                  <c:v>4975771.4834195273</c:v>
                </c:pt>
                <c:pt idx="265">
                  <c:v>5198517.8169162972</c:v>
                </c:pt>
                <c:pt idx="266">
                  <c:v>5125188.5393424314</c:v>
                </c:pt>
                <c:pt idx="267">
                  <c:v>5142600.6688988386</c:v>
                </c:pt>
                <c:pt idx="268">
                  <c:v>5455865.0610036394</c:v>
                </c:pt>
                <c:pt idx="269">
                  <c:v>5792991.9619949916</c:v>
                </c:pt>
                <c:pt idx="270">
                  <c:v>5344168.0054277647</c:v>
                </c:pt>
                <c:pt idx="271">
                  <c:v>5197385.9670737926</c:v>
                </c:pt>
                <c:pt idx="272">
                  <c:v>5715373.1503225025</c:v>
                </c:pt>
                <c:pt idx="273">
                  <c:v>6009832.4905374218</c:v>
                </c:pt>
                <c:pt idx="274">
                  <c:v>5947077.3989087474</c:v>
                </c:pt>
                <c:pt idx="275">
                  <c:v>5494927.8274207134</c:v>
                </c:pt>
                <c:pt idx="276">
                  <c:v>4904318.5056429869</c:v>
                </c:pt>
                <c:pt idx="277">
                  <c:v>4358798.1246055327</c:v>
                </c:pt>
                <c:pt idx="278">
                  <c:v>4150565.2543124706</c:v>
                </c:pt>
                <c:pt idx="279">
                  <c:v>4716213.2790668448</c:v>
                </c:pt>
                <c:pt idx="280">
                  <c:v>4656885.2272731951</c:v>
                </c:pt>
                <c:pt idx="281">
                  <c:v>4772397.9025762677</c:v>
                </c:pt>
                <c:pt idx="282">
                  <c:v>4972738.872716195</c:v>
                </c:pt>
                <c:pt idx="283">
                  <c:v>4826493.4321384449</c:v>
                </c:pt>
                <c:pt idx="284">
                  <c:v>4740579.452141067</c:v>
                </c:pt>
                <c:pt idx="285">
                  <c:v>4848752.1379463384</c:v>
                </c:pt>
                <c:pt idx="286">
                  <c:v>5521996.0091476794</c:v>
                </c:pt>
                <c:pt idx="287">
                  <c:v>5769404.3952152412</c:v>
                </c:pt>
                <c:pt idx="288">
                  <c:v>5659195.4188931128</c:v>
                </c:pt>
                <c:pt idx="289">
                  <c:v>5364067.8434886672</c:v>
                </c:pt>
                <c:pt idx="290">
                  <c:v>5333711.4710440896</c:v>
                </c:pt>
                <c:pt idx="291">
                  <c:v>5131199.1252705557</c:v>
                </c:pt>
                <c:pt idx="292">
                  <c:v>5069103.0552301351</c:v>
                </c:pt>
                <c:pt idx="293">
                  <c:v>5371668.5187197011</c:v>
                </c:pt>
                <c:pt idx="294">
                  <c:v>5563494.9526776103</c:v>
                </c:pt>
                <c:pt idx="295">
                  <c:v>5418062.8909387039</c:v>
                </c:pt>
                <c:pt idx="296">
                  <c:v>5260703.5466743754</c:v>
                </c:pt>
                <c:pt idx="297">
                  <c:v>5034115.435244713</c:v>
                </c:pt>
                <c:pt idx="298">
                  <c:v>4526548.5438909149</c:v>
                </c:pt>
                <c:pt idx="299">
                  <c:v>4368444.6074438933</c:v>
                </c:pt>
                <c:pt idx="300">
                  <c:v>4540203.313466806</c:v>
                </c:pt>
                <c:pt idx="301">
                  <c:v>4385853.3239262132</c:v>
                </c:pt>
                <c:pt idx="302">
                  <c:v>4142790.7744411072</c:v>
                </c:pt>
                <c:pt idx="303">
                  <c:v>4219478.0228887359</c:v>
                </c:pt>
                <c:pt idx="304">
                  <c:v>4331863.1217282144</c:v>
                </c:pt>
                <c:pt idx="305">
                  <c:v>4015134.2179858508</c:v>
                </c:pt>
                <c:pt idx="306">
                  <c:v>3872281.7598113897</c:v>
                </c:pt>
                <c:pt idx="307">
                  <c:v>4014951.007058125</c:v>
                </c:pt>
                <c:pt idx="308">
                  <c:v>4428008.9189851386</c:v>
                </c:pt>
                <c:pt idx="309">
                  <c:v>4377276.0698201815</c:v>
                </c:pt>
                <c:pt idx="310">
                  <c:v>4198638.9461064097</c:v>
                </c:pt>
                <c:pt idx="311">
                  <c:v>4108908.7135087117</c:v>
                </c:pt>
                <c:pt idx="312">
                  <c:v>4179736.7900286601</c:v>
                </c:pt>
                <c:pt idx="313">
                  <c:v>3783200.3122213027</c:v>
                </c:pt>
                <c:pt idx="314">
                  <c:v>3542278.9197451374</c:v>
                </c:pt>
                <c:pt idx="315">
                  <c:v>3743153.6145572201</c:v>
                </c:pt>
                <c:pt idx="316">
                  <c:v>4049250.9838069272</c:v>
                </c:pt>
                <c:pt idx="317">
                  <c:v>4115891.5363735431</c:v>
                </c:pt>
                <c:pt idx="318">
                  <c:v>3995125.4865056607</c:v>
                </c:pt>
                <c:pt idx="319">
                  <c:v>3876036.5309745506</c:v>
                </c:pt>
                <c:pt idx="320">
                  <c:v>3980317.7816937957</c:v>
                </c:pt>
                <c:pt idx="321">
                  <c:v>4438359.083471505</c:v>
                </c:pt>
                <c:pt idx="322">
                  <c:v>4499385.2272055866</c:v>
                </c:pt>
                <c:pt idx="323">
                  <c:v>4647024.3159794472</c:v>
                </c:pt>
                <c:pt idx="324">
                  <c:v>4831024.6106584948</c:v>
                </c:pt>
                <c:pt idx="325">
                  <c:v>4741501.960231794</c:v>
                </c:pt>
                <c:pt idx="326">
                  <c:v>4333212.9948770534</c:v>
                </c:pt>
                <c:pt idx="327">
                  <c:v>4183076.2199759209</c:v>
                </c:pt>
                <c:pt idx="328">
                  <c:v>4500102.4386135591</c:v>
                </c:pt>
                <c:pt idx="329">
                  <c:v>4636043.1508613266</c:v>
                </c:pt>
                <c:pt idx="330">
                  <c:v>4776886.8170281434</c:v>
                </c:pt>
                <c:pt idx="331">
                  <c:v>4790743.3266395573</c:v>
                </c:pt>
                <c:pt idx="332">
                  <c:v>4388112.7004958186</c:v>
                </c:pt>
                <c:pt idx="333">
                  <c:v>3982277.0626991363</c:v>
                </c:pt>
                <c:pt idx="334">
                  <c:v>3979789.7335979207</c:v>
                </c:pt>
                <c:pt idx="335">
                  <c:v>4361980.1772770025</c:v>
                </c:pt>
                <c:pt idx="336">
                  <c:v>4332999.731252104</c:v>
                </c:pt>
                <c:pt idx="337">
                  <c:v>3967227.098491285</c:v>
                </c:pt>
                <c:pt idx="338">
                  <c:v>4053184.453298355</c:v>
                </c:pt>
                <c:pt idx="339">
                  <c:v>3918932.1800842565</c:v>
                </c:pt>
                <c:pt idx="340">
                  <c:v>3472514.0222237394</c:v>
                </c:pt>
                <c:pt idx="341">
                  <c:v>3481539.7460550996</c:v>
                </c:pt>
                <c:pt idx="342">
                  <c:v>4298834.4558612444</c:v>
                </c:pt>
                <c:pt idx="343">
                  <c:v>4531569.0886475369</c:v>
                </c:pt>
                <c:pt idx="344">
                  <c:v>4320374.6978906514</c:v>
                </c:pt>
                <c:pt idx="345">
                  <c:v>3946699.5895457035</c:v>
                </c:pt>
                <c:pt idx="346">
                  <c:v>3905195.7174077975</c:v>
                </c:pt>
                <c:pt idx="347">
                  <c:v>3244133.1613992304</c:v>
                </c:pt>
                <c:pt idx="348">
                  <c:v>3284505.2601398276</c:v>
                </c:pt>
                <c:pt idx="349">
                  <c:v>3772734.9896747833</c:v>
                </c:pt>
                <c:pt idx="350">
                  <c:v>3854901.7663972001</c:v>
                </c:pt>
                <c:pt idx="351">
                  <c:v>3807177.168984632</c:v>
                </c:pt>
                <c:pt idx="352">
                  <c:v>3410875.2451449451</c:v>
                </c:pt>
                <c:pt idx="353">
                  <c:v>3398095.8757632454</c:v>
                </c:pt>
                <c:pt idx="354">
                  <c:v>3311184.12746152</c:v>
                </c:pt>
                <c:pt idx="355">
                  <c:v>3012211.2697436363</c:v>
                </c:pt>
                <c:pt idx="356">
                  <c:v>2995285.2428236334</c:v>
                </c:pt>
                <c:pt idx="357">
                  <c:v>3375126.8486571941</c:v>
                </c:pt>
                <c:pt idx="358">
                  <c:v>3530894.5058469828</c:v>
                </c:pt>
                <c:pt idx="359">
                  <c:v>3660283.852585678</c:v>
                </c:pt>
                <c:pt idx="360">
                  <c:v>3676868.3631615033</c:v>
                </c:pt>
                <c:pt idx="361">
                  <c:v>3594700.575778401</c:v>
                </c:pt>
                <c:pt idx="362">
                  <c:v>3367731.596659211</c:v>
                </c:pt>
                <c:pt idx="363">
                  <c:v>3603115.9110679119</c:v>
                </c:pt>
                <c:pt idx="364">
                  <c:v>3482090.5514961719</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H$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H$3:$AH$368</c:f>
              <c:numCache>
                <c:formatCode>General</c:formatCode>
                <c:ptCount val="366"/>
                <c:pt idx="0">
                  <c:v>0.66788263011939675</c:v>
                </c:pt>
                <c:pt idx="1">
                  <c:v>0.68593029686304674</c:v>
                </c:pt>
                <c:pt idx="2">
                  <c:v>0.72962893356367253</c:v>
                </c:pt>
                <c:pt idx="3">
                  <c:v>0.72878375046921962</c:v>
                </c:pt>
                <c:pt idx="4">
                  <c:v>0.69765813237688212</c:v>
                </c:pt>
                <c:pt idx="5">
                  <c:v>0.65989849911407794</c:v>
                </c:pt>
                <c:pt idx="6">
                  <c:v>0.69753424102336781</c:v>
                </c:pt>
                <c:pt idx="7">
                  <c:v>0.7207222257471223</c:v>
                </c:pt>
                <c:pt idx="8">
                  <c:v>0.74433701858300072</c:v>
                </c:pt>
                <c:pt idx="9">
                  <c:v>0.76309902105364102</c:v>
                </c:pt>
                <c:pt idx="10">
                  <c:v>0.7312516649793096</c:v>
                </c:pt>
                <c:pt idx="11">
                  <c:v>0.66338083323819408</c:v>
                </c:pt>
                <c:pt idx="12">
                  <c:v>0.71575564141856407</c:v>
                </c:pt>
                <c:pt idx="13">
                  <c:v>0.71517423849455564</c:v>
                </c:pt>
                <c:pt idx="14">
                  <c:v>0.63641960827453492</c:v>
                </c:pt>
                <c:pt idx="15">
                  <c:v>0.67292193512221599</c:v>
                </c:pt>
                <c:pt idx="16">
                  <c:v>0.74081097489718972</c:v>
                </c:pt>
                <c:pt idx="17">
                  <c:v>0.69759538825754031</c:v>
                </c:pt>
                <c:pt idx="18">
                  <c:v>0.60937813442812161</c:v>
                </c:pt>
                <c:pt idx="19">
                  <c:v>0.68617703892236703</c:v>
                </c:pt>
                <c:pt idx="20">
                  <c:v>0.6520883934858549</c:v>
                </c:pt>
                <c:pt idx="21">
                  <c:v>0.64734016854560583</c:v>
                </c:pt>
                <c:pt idx="22">
                  <c:v>0.68157122824059291</c:v>
                </c:pt>
                <c:pt idx="23">
                  <c:v>0.73215071818950916</c:v>
                </c:pt>
                <c:pt idx="24">
                  <c:v>0.76996109531525447</c:v>
                </c:pt>
                <c:pt idx="25">
                  <c:v>0.70812128272918484</c:v>
                </c:pt>
                <c:pt idx="26">
                  <c:v>0.65833820405648347</c:v>
                </c:pt>
                <c:pt idx="27">
                  <c:v>0.68969268595924105</c:v>
                </c:pt>
                <c:pt idx="28">
                  <c:v>0.74465319622130366</c:v>
                </c:pt>
                <c:pt idx="29">
                  <c:v>0.74325173377916065</c:v>
                </c:pt>
                <c:pt idx="30">
                  <c:v>0.75623384476253053</c:v>
                </c:pt>
                <c:pt idx="31">
                  <c:v>0.76209136488395002</c:v>
                </c:pt>
                <c:pt idx="32">
                  <c:v>0.79694487775651279</c:v>
                </c:pt>
                <c:pt idx="33">
                  <c:v>0.85365025025299146</c:v>
                </c:pt>
                <c:pt idx="34">
                  <c:v>0.8580698706560308</c:v>
                </c:pt>
                <c:pt idx="35">
                  <c:v>0.8197136219965977</c:v>
                </c:pt>
                <c:pt idx="36">
                  <c:v>0.79849357133683285</c:v>
                </c:pt>
                <c:pt idx="37">
                  <c:v>0.82715318259454673</c:v>
                </c:pt>
                <c:pt idx="38">
                  <c:v>0.848839322539654</c:v>
                </c:pt>
                <c:pt idx="39">
                  <c:v>0.79229905705801285</c:v>
                </c:pt>
                <c:pt idx="40">
                  <c:v>0.71503290939888242</c:v>
                </c:pt>
                <c:pt idx="41">
                  <c:v>0.72400392338776465</c:v>
                </c:pt>
                <c:pt idx="42">
                  <c:v>0.76317245156227842</c:v>
                </c:pt>
                <c:pt idx="43">
                  <c:v>0.77022608161258321</c:v>
                </c:pt>
                <c:pt idx="44">
                  <c:v>0.79674592687267332</c:v>
                </c:pt>
                <c:pt idx="45">
                  <c:v>0.75373483163704103</c:v>
                </c:pt>
                <c:pt idx="46">
                  <c:v>0.76016064087929747</c:v>
                </c:pt>
                <c:pt idx="47">
                  <c:v>0.72991767612035363</c:v>
                </c:pt>
                <c:pt idx="48">
                  <c:v>0.7319062192316016</c:v>
                </c:pt>
                <c:pt idx="49">
                  <c:v>0.7640714935136409</c:v>
                </c:pt>
                <c:pt idx="50">
                  <c:v>0.76379494339470333</c:v>
                </c:pt>
                <c:pt idx="51">
                  <c:v>0.74871865232152435</c:v>
                </c:pt>
                <c:pt idx="52">
                  <c:v>0.78997163556305172</c:v>
                </c:pt>
                <c:pt idx="53">
                  <c:v>0.80557972043965576</c:v>
                </c:pt>
                <c:pt idx="54">
                  <c:v>0.76212622739930325</c:v>
                </c:pt>
                <c:pt idx="55">
                  <c:v>0.8050790067613528</c:v>
                </c:pt>
                <c:pt idx="56">
                  <c:v>0.84513888211492205</c:v>
                </c:pt>
                <c:pt idx="57">
                  <c:v>0.81852832416178045</c:v>
                </c:pt>
                <c:pt idx="58">
                  <c:v>0.81314714784791409</c:v>
                </c:pt>
                <c:pt idx="59">
                  <c:v>0.7619091242767484</c:v>
                </c:pt>
                <c:pt idx="60">
                  <c:v>0.73798519462579237</c:v>
                </c:pt>
                <c:pt idx="61">
                  <c:v>0.71890195316576366</c:v>
                </c:pt>
                <c:pt idx="62">
                  <c:v>0.6545872074186162</c:v>
                </c:pt>
                <c:pt idx="63">
                  <c:v>0.67754150509534883</c:v>
                </c:pt>
                <c:pt idx="64">
                  <c:v>0.73068851495872233</c:v>
                </c:pt>
                <c:pt idx="65">
                  <c:v>0.81247354316490383</c:v>
                </c:pt>
                <c:pt idx="66">
                  <c:v>0.83092203158593358</c:v>
                </c:pt>
                <c:pt idx="67">
                  <c:v>0.81743675734867605</c:v>
                </c:pt>
                <c:pt idx="68">
                  <c:v>0.81818767557965899</c:v>
                </c:pt>
                <c:pt idx="69">
                  <c:v>0.89013478893913334</c:v>
                </c:pt>
                <c:pt idx="70">
                  <c:v>0.92681981414435344</c:v>
                </c:pt>
                <c:pt idx="71">
                  <c:v>0.912318779083512</c:v>
                </c:pt>
                <c:pt idx="72">
                  <c:v>0.87878554821583887</c:v>
                </c:pt>
                <c:pt idx="73">
                  <c:v>0.87208733785816017</c:v>
                </c:pt>
                <c:pt idx="74">
                  <c:v>0.82266030069239759</c:v>
                </c:pt>
                <c:pt idx="75">
                  <c:v>0.80045291669494723</c:v>
                </c:pt>
                <c:pt idx="76">
                  <c:v>0.85857343432221045</c:v>
                </c:pt>
                <c:pt idx="77">
                  <c:v>0.88216513680166131</c:v>
                </c:pt>
                <c:pt idx="78">
                  <c:v>0.88371668375956847</c:v>
                </c:pt>
                <c:pt idx="79">
                  <c:v>0.8523166135401179</c:v>
                </c:pt>
                <c:pt idx="80">
                  <c:v>0.76051603689734504</c:v>
                </c:pt>
                <c:pt idx="81">
                  <c:v>0.76498524271218993</c:v>
                </c:pt>
                <c:pt idx="82">
                  <c:v>0.85191311677914805</c:v>
                </c:pt>
                <c:pt idx="83">
                  <c:v>0.90019942129153008</c:v>
                </c:pt>
                <c:pt idx="84">
                  <c:v>0.90613118841142759</c:v>
                </c:pt>
                <c:pt idx="85">
                  <c:v>0.86231336995201158</c:v>
                </c:pt>
                <c:pt idx="86">
                  <c:v>0.88749696058237515</c:v>
                </c:pt>
                <c:pt idx="87">
                  <c:v>0.84268609477643197</c:v>
                </c:pt>
                <c:pt idx="88">
                  <c:v>0.80658317437825944</c:v>
                </c:pt>
                <c:pt idx="89">
                  <c:v>0.85902346505762806</c:v>
                </c:pt>
                <c:pt idx="90">
                  <c:v>0.80413029870789321</c:v>
                </c:pt>
                <c:pt idx="91">
                  <c:v>0.81386081695583623</c:v>
                </c:pt>
                <c:pt idx="92">
                  <c:v>0.81759242502547103</c:v>
                </c:pt>
                <c:pt idx="93">
                  <c:v>0.78344447319017008</c:v>
                </c:pt>
                <c:pt idx="94">
                  <c:v>0.70580882320090488</c:v>
                </c:pt>
                <c:pt idx="95">
                  <c:v>0.65725151708266072</c:v>
                </c:pt>
                <c:pt idx="96">
                  <c:v>0.7240476126915526</c:v>
                </c:pt>
                <c:pt idx="97">
                  <c:v>0.68021600550257011</c:v>
                </c:pt>
                <c:pt idx="98">
                  <c:v>0.73310307467320746</c:v>
                </c:pt>
                <c:pt idx="99">
                  <c:v>0.77717452409509191</c:v>
                </c:pt>
                <c:pt idx="100">
                  <c:v>0.73611080602259116</c:v>
                </c:pt>
                <c:pt idx="101">
                  <c:v>0.74495785315373497</c:v>
                </c:pt>
                <c:pt idx="102">
                  <c:v>0.70655309835062674</c:v>
                </c:pt>
                <c:pt idx="103">
                  <c:v>0.79571053662008118</c:v>
                </c:pt>
                <c:pt idx="104">
                  <c:v>0.84585978634789516</c:v>
                </c:pt>
                <c:pt idx="105">
                  <c:v>0.84863188804681922</c:v>
                </c:pt>
                <c:pt idx="106">
                  <c:v>0.85838425202528901</c:v>
                </c:pt>
                <c:pt idx="107">
                  <c:v>0.83241495720728775</c:v>
                </c:pt>
                <c:pt idx="108">
                  <c:v>0.7644849348746523</c:v>
                </c:pt>
                <c:pt idx="109">
                  <c:v>0.77799403759559149</c:v>
                </c:pt>
                <c:pt idx="110">
                  <c:v>0.77765639467665371</c:v>
                </c:pt>
                <c:pt idx="111">
                  <c:v>0.79566305269431037</c:v>
                </c:pt>
                <c:pt idx="112">
                  <c:v>0.85018499866477615</c:v>
                </c:pt>
                <c:pt idx="113">
                  <c:v>0.89938618093125011</c:v>
                </c:pt>
                <c:pt idx="114">
                  <c:v>0.91062581803557596</c:v>
                </c:pt>
                <c:pt idx="115">
                  <c:v>0.88811597281358601</c:v>
                </c:pt>
                <c:pt idx="116">
                  <c:v>0.82475453321703351</c:v>
                </c:pt>
                <c:pt idx="117">
                  <c:v>0.77236895175899645</c:v>
                </c:pt>
                <c:pt idx="118">
                  <c:v>0.74725133123500442</c:v>
                </c:pt>
                <c:pt idx="119">
                  <c:v>0.73600082308700387</c:v>
                </c:pt>
                <c:pt idx="120">
                  <c:v>0.67837302406655586</c:v>
                </c:pt>
                <c:pt idx="121">
                  <c:v>0.6890341957462629</c:v>
                </c:pt>
                <c:pt idx="122">
                  <c:v>0.66097010186716021</c:v>
                </c:pt>
                <c:pt idx="123">
                  <c:v>0.70862787019054785</c:v>
                </c:pt>
                <c:pt idx="124">
                  <c:v>0.67020450946755683</c:v>
                </c:pt>
                <c:pt idx="125">
                  <c:v>0.68138567418408347</c:v>
                </c:pt>
                <c:pt idx="126">
                  <c:v>0.6675362139095028</c:v>
                </c:pt>
                <c:pt idx="127">
                  <c:v>0.6996462199612884</c:v>
                </c:pt>
                <c:pt idx="128">
                  <c:v>0.70472246469130018</c:v>
                </c:pt>
                <c:pt idx="129">
                  <c:v>0.73221015182001681</c:v>
                </c:pt>
                <c:pt idx="130">
                  <c:v>0.69613462308171681</c:v>
                </c:pt>
                <c:pt idx="131">
                  <c:v>0.70913120006124208</c:v>
                </c:pt>
                <c:pt idx="132">
                  <c:v>0.67798364792212951</c:v>
                </c:pt>
                <c:pt idx="133">
                  <c:v>0.64848047902995276</c:v>
                </c:pt>
                <c:pt idx="134">
                  <c:v>0.69742080855801969</c:v>
                </c:pt>
                <c:pt idx="135">
                  <c:v>0.67581189110960327</c:v>
                </c:pt>
                <c:pt idx="136">
                  <c:v>0.61520432161319949</c:v>
                </c:pt>
                <c:pt idx="137">
                  <c:v>0.58990484977513258</c:v>
                </c:pt>
                <c:pt idx="138">
                  <c:v>0.64922073184448159</c:v>
                </c:pt>
                <c:pt idx="139">
                  <c:v>0.61637923524755989</c:v>
                </c:pt>
                <c:pt idx="140">
                  <c:v>0.60506961317508035</c:v>
                </c:pt>
                <c:pt idx="141">
                  <c:v>0.61223444504628954</c:v>
                </c:pt>
                <c:pt idx="142">
                  <c:v>0.67017717834924373</c:v>
                </c:pt>
                <c:pt idx="143">
                  <c:v>0.6137966103066157</c:v>
                </c:pt>
                <c:pt idx="144">
                  <c:v>0.61066948730132609</c:v>
                </c:pt>
                <c:pt idx="145">
                  <c:v>0.61864773875199763</c:v>
                </c:pt>
                <c:pt idx="146">
                  <c:v>0.66519595659126729</c:v>
                </c:pt>
                <c:pt idx="147">
                  <c:v>0.73343363619692359</c:v>
                </c:pt>
                <c:pt idx="148">
                  <c:v>0.70730162999044555</c:v>
                </c:pt>
                <c:pt idx="149">
                  <c:v>0.6681730006297345</c:v>
                </c:pt>
                <c:pt idx="150">
                  <c:v>0.63919824656648228</c:v>
                </c:pt>
                <c:pt idx="151">
                  <c:v>0.6388250432971293</c:v>
                </c:pt>
                <c:pt idx="152">
                  <c:v>0.67401156240037463</c:v>
                </c:pt>
                <c:pt idx="153">
                  <c:v>0.71734679771061727</c:v>
                </c:pt>
                <c:pt idx="154">
                  <c:v>0.62925404451950595</c:v>
                </c:pt>
                <c:pt idx="155">
                  <c:v>0.68019083298095206</c:v>
                </c:pt>
                <c:pt idx="156">
                  <c:v>0.71355757106192419</c:v>
                </c:pt>
                <c:pt idx="157">
                  <c:v>0.74972216639784162</c:v>
                </c:pt>
                <c:pt idx="158">
                  <c:v>0.67225767713489515</c:v>
                </c:pt>
                <c:pt idx="159">
                  <c:v>0.71746393748996873</c:v>
                </c:pt>
                <c:pt idx="160">
                  <c:v>0.70658254018170075</c:v>
                </c:pt>
                <c:pt idx="161">
                  <c:v>0.65466175025508677</c:v>
                </c:pt>
                <c:pt idx="162">
                  <c:v>0.65247048168409449</c:v>
                </c:pt>
                <c:pt idx="163">
                  <c:v>0.68484066879476468</c:v>
                </c:pt>
                <c:pt idx="164">
                  <c:v>0.69327560708386848</c:v>
                </c:pt>
                <c:pt idx="165">
                  <c:v>0.60397704555241849</c:v>
                </c:pt>
                <c:pt idx="166">
                  <c:v>0.58539765554830447</c:v>
                </c:pt>
                <c:pt idx="167">
                  <c:v>0.61091482457571678</c:v>
                </c:pt>
                <c:pt idx="168">
                  <c:v>0.63024315385392049</c:v>
                </c:pt>
                <c:pt idx="169">
                  <c:v>0.60647023466828365</c:v>
                </c:pt>
                <c:pt idx="170">
                  <c:v>0.58668700671264806</c:v>
                </c:pt>
                <c:pt idx="171">
                  <c:v>0.60747931323304749</c:v>
                </c:pt>
                <c:pt idx="172">
                  <c:v>0.66921722190860755</c:v>
                </c:pt>
                <c:pt idx="173">
                  <c:v>0.62812995909016356</c:v>
                </c:pt>
                <c:pt idx="174">
                  <c:v>0.65905679293801045</c:v>
                </c:pt>
                <c:pt idx="175">
                  <c:v>0.6610956443493623</c:v>
                </c:pt>
                <c:pt idx="176">
                  <c:v>0.68801151412804129</c:v>
                </c:pt>
                <c:pt idx="177">
                  <c:v>0.69879169033290689</c:v>
                </c:pt>
                <c:pt idx="178">
                  <c:v>0.69027371805411342</c:v>
                </c:pt>
                <c:pt idx="179">
                  <c:v>0.63622863602572377</c:v>
                </c:pt>
                <c:pt idx="180">
                  <c:v>0.59649508767819159</c:v>
                </c:pt>
                <c:pt idx="181">
                  <c:v>0.59474293823239011</c:v>
                </c:pt>
                <c:pt idx="182">
                  <c:v>0.65674219191913863</c:v>
                </c:pt>
                <c:pt idx="183">
                  <c:v>0.70540815972048931</c:v>
                </c:pt>
                <c:pt idx="184">
                  <c:v>0.72502023098301527</c:v>
                </c:pt>
                <c:pt idx="185">
                  <c:v>0.69234038700607947</c:v>
                </c:pt>
                <c:pt idx="186">
                  <c:v>0.70644995971328117</c:v>
                </c:pt>
                <c:pt idx="187">
                  <c:v>0.63891953627353315</c:v>
                </c:pt>
                <c:pt idx="188">
                  <c:v>0.67743569505239998</c:v>
                </c:pt>
                <c:pt idx="189">
                  <c:v>0.7142398520838501</c:v>
                </c:pt>
                <c:pt idx="190">
                  <c:v>0.73219200308056498</c:v>
                </c:pt>
                <c:pt idx="191">
                  <c:v>0.73140325313275145</c:v>
                </c:pt>
                <c:pt idx="192">
                  <c:v>0.73064182184255677</c:v>
                </c:pt>
                <c:pt idx="193">
                  <c:v>0.67588295901942719</c:v>
                </c:pt>
                <c:pt idx="194">
                  <c:v>0.65701176949322337</c:v>
                </c:pt>
                <c:pt idx="195">
                  <c:v>0.6939037562678364</c:v>
                </c:pt>
                <c:pt idx="196">
                  <c:v>0.67038438464408356</c:v>
                </c:pt>
                <c:pt idx="197">
                  <c:v>0.68853067570123205</c:v>
                </c:pt>
                <c:pt idx="198">
                  <c:v>0.68314742670935291</c:v>
                </c:pt>
                <c:pt idx="199">
                  <c:v>0.67771398633799096</c:v>
                </c:pt>
                <c:pt idx="200">
                  <c:v>0.64988441814117393</c:v>
                </c:pt>
                <c:pt idx="201">
                  <c:v>0.62073878424970208</c:v>
                </c:pt>
                <c:pt idx="202">
                  <c:v>0.62014791392717772</c:v>
                </c:pt>
                <c:pt idx="203">
                  <c:v>0.66378132421318614</c:v>
                </c:pt>
                <c:pt idx="204">
                  <c:v>0.67319390630328091</c:v>
                </c:pt>
                <c:pt idx="205">
                  <c:v>0.6678848021379532</c:v>
                </c:pt>
                <c:pt idx="206">
                  <c:v>0.6532598501610456</c:v>
                </c:pt>
                <c:pt idx="207">
                  <c:v>0.66305955309315678</c:v>
                </c:pt>
                <c:pt idx="208">
                  <c:v>0.65104758482598268</c:v>
                </c:pt>
                <c:pt idx="209">
                  <c:v>0.68408418809379623</c:v>
                </c:pt>
                <c:pt idx="210">
                  <c:v>0.70310585220250554</c:v>
                </c:pt>
                <c:pt idx="211">
                  <c:v>0.75910812601773159</c:v>
                </c:pt>
                <c:pt idx="212">
                  <c:v>0.7529572461220827</c:v>
                </c:pt>
                <c:pt idx="213">
                  <c:v>0.72134940659386282</c:v>
                </c:pt>
                <c:pt idx="214">
                  <c:v>0.68433928554080359</c:v>
                </c:pt>
                <c:pt idx="215">
                  <c:v>0.68981262070168603</c:v>
                </c:pt>
                <c:pt idx="216">
                  <c:v>0.64382066642075597</c:v>
                </c:pt>
                <c:pt idx="217">
                  <c:v>0.66163789001384821</c:v>
                </c:pt>
                <c:pt idx="218">
                  <c:v>0.75619641874944543</c:v>
                </c:pt>
                <c:pt idx="219">
                  <c:v>0.78089072659291325</c:v>
                </c:pt>
                <c:pt idx="220">
                  <c:v>0.79367618388165495</c:v>
                </c:pt>
                <c:pt idx="221">
                  <c:v>0.74826543656470101</c:v>
                </c:pt>
                <c:pt idx="222">
                  <c:v>0.70310056403303378</c:v>
                </c:pt>
                <c:pt idx="223">
                  <c:v>0.7323071790488247</c:v>
                </c:pt>
                <c:pt idx="224">
                  <c:v>0.76737732252849755</c:v>
                </c:pt>
                <c:pt idx="225">
                  <c:v>0.74699057244464084</c:v>
                </c:pt>
                <c:pt idx="226">
                  <c:v>0.76549486863724259</c:v>
                </c:pt>
                <c:pt idx="227">
                  <c:v>0.74726502163758535</c:v>
                </c:pt>
                <c:pt idx="228">
                  <c:v>0.73698047634519226</c:v>
                </c:pt>
                <c:pt idx="229">
                  <c:v>0.74486751578080457</c:v>
                </c:pt>
                <c:pt idx="230">
                  <c:v>0.76625696576822122</c:v>
                </c:pt>
                <c:pt idx="231">
                  <c:v>0.77060044614473566</c:v>
                </c:pt>
                <c:pt idx="232">
                  <c:v>0.78891074123281812</c:v>
                </c:pt>
                <c:pt idx="233">
                  <c:v>0.77464360270929422</c:v>
                </c:pt>
                <c:pt idx="234">
                  <c:v>0.71548481837482314</c:v>
                </c:pt>
                <c:pt idx="235">
                  <c:v>0.70243324035722499</c:v>
                </c:pt>
                <c:pt idx="236">
                  <c:v>0.71271087764606322</c:v>
                </c:pt>
                <c:pt idx="237">
                  <c:v>0.78672341892681896</c:v>
                </c:pt>
                <c:pt idx="238">
                  <c:v>0.83798945870234809</c:v>
                </c:pt>
                <c:pt idx="239">
                  <c:v>0.82938566309552919</c:v>
                </c:pt>
                <c:pt idx="240">
                  <c:v>0.82738250040538064</c:v>
                </c:pt>
                <c:pt idx="241">
                  <c:v>0.82433052579530874</c:v>
                </c:pt>
                <c:pt idx="242">
                  <c:v>0.78272002494804716</c:v>
                </c:pt>
                <c:pt idx="243">
                  <c:v>0.80363862863282187</c:v>
                </c:pt>
                <c:pt idx="244">
                  <c:v>0.84159520220017237</c:v>
                </c:pt>
                <c:pt idx="245">
                  <c:v>0.8584578249197603</c:v>
                </c:pt>
                <c:pt idx="246">
                  <c:v>0.83549639615525217</c:v>
                </c:pt>
                <c:pt idx="247">
                  <c:v>0.81044373883416176</c:v>
                </c:pt>
                <c:pt idx="248">
                  <c:v>0.76548941294990069</c:v>
                </c:pt>
                <c:pt idx="249">
                  <c:v>0.8021288905192111</c:v>
                </c:pt>
                <c:pt idx="250">
                  <c:v>0.84243582177696164</c:v>
                </c:pt>
                <c:pt idx="251">
                  <c:v>0.87467415788125191</c:v>
                </c:pt>
                <c:pt idx="252">
                  <c:v>0.87192739994015411</c:v>
                </c:pt>
                <c:pt idx="253">
                  <c:v>0.85314787631164934</c:v>
                </c:pt>
                <c:pt idx="254">
                  <c:v>0.80238364554635366</c:v>
                </c:pt>
                <c:pt idx="255">
                  <c:v>0.80790360866814581</c:v>
                </c:pt>
                <c:pt idx="256">
                  <c:v>0.82461844893827529</c:v>
                </c:pt>
                <c:pt idx="257">
                  <c:v>0.85063327571292247</c:v>
                </c:pt>
                <c:pt idx="258">
                  <c:v>0.85244266597845897</c:v>
                </c:pt>
                <c:pt idx="259">
                  <c:v>0.81855494648636751</c:v>
                </c:pt>
                <c:pt idx="260">
                  <c:v>0.8331829016986092</c:v>
                </c:pt>
                <c:pt idx="261">
                  <c:v>0.84844108253798944</c:v>
                </c:pt>
                <c:pt idx="262">
                  <c:v>0.82629265118191109</c:v>
                </c:pt>
                <c:pt idx="263">
                  <c:v>0.78662537611680783</c:v>
                </c:pt>
                <c:pt idx="264">
                  <c:v>0.79923135546505286</c:v>
                </c:pt>
                <c:pt idx="265">
                  <c:v>0.81014228012079559</c:v>
                </c:pt>
                <c:pt idx="266">
                  <c:v>0.80313714607721742</c:v>
                </c:pt>
                <c:pt idx="267">
                  <c:v>0.79567954461489165</c:v>
                </c:pt>
                <c:pt idx="268">
                  <c:v>0.82429403200160545</c:v>
                </c:pt>
                <c:pt idx="269">
                  <c:v>0.87124647559296142</c:v>
                </c:pt>
                <c:pt idx="270">
                  <c:v>0.84032732416723421</c:v>
                </c:pt>
                <c:pt idx="271">
                  <c:v>0.81071628532078877</c:v>
                </c:pt>
                <c:pt idx="272">
                  <c:v>0.83099434305231912</c:v>
                </c:pt>
                <c:pt idx="273">
                  <c:v>0.86173835075339911</c:v>
                </c:pt>
                <c:pt idx="274">
                  <c:v>0.86901247130165771</c:v>
                </c:pt>
                <c:pt idx="275">
                  <c:v>0.8471027683942105</c:v>
                </c:pt>
                <c:pt idx="276">
                  <c:v>0.82131993291213889</c:v>
                </c:pt>
                <c:pt idx="277">
                  <c:v>0.7861370731652283</c:v>
                </c:pt>
                <c:pt idx="278">
                  <c:v>0.75587216969505788</c:v>
                </c:pt>
                <c:pt idx="279">
                  <c:v>0.80118009694155223</c:v>
                </c:pt>
                <c:pt idx="280">
                  <c:v>0.76756694655092872</c:v>
                </c:pt>
                <c:pt idx="281">
                  <c:v>0.76698791037821978</c:v>
                </c:pt>
                <c:pt idx="282">
                  <c:v>0.7815795859907666</c:v>
                </c:pt>
                <c:pt idx="283">
                  <c:v>0.75687602271250742</c:v>
                </c:pt>
                <c:pt idx="284">
                  <c:v>0.77259147113462856</c:v>
                </c:pt>
                <c:pt idx="285">
                  <c:v>0.80092379218522392</c:v>
                </c:pt>
                <c:pt idx="286">
                  <c:v>0.85217005441060023</c:v>
                </c:pt>
                <c:pt idx="287">
                  <c:v>0.87364278351577918</c:v>
                </c:pt>
                <c:pt idx="288">
                  <c:v>0.85941484567610671</c:v>
                </c:pt>
                <c:pt idx="289">
                  <c:v>0.81086754850998732</c:v>
                </c:pt>
                <c:pt idx="290">
                  <c:v>0.80747948706756467</c:v>
                </c:pt>
                <c:pt idx="291">
                  <c:v>0.80469739301869225</c:v>
                </c:pt>
                <c:pt idx="292">
                  <c:v>0.80672103383375426</c:v>
                </c:pt>
                <c:pt idx="293">
                  <c:v>0.84231551757948797</c:v>
                </c:pt>
                <c:pt idx="294">
                  <c:v>0.88144693259608775</c:v>
                </c:pt>
                <c:pt idx="295">
                  <c:v>0.8681330180294814</c:v>
                </c:pt>
                <c:pt idx="296">
                  <c:v>0.85859919016654218</c:v>
                </c:pt>
                <c:pt idx="297">
                  <c:v>0.83949808310776519</c:v>
                </c:pt>
                <c:pt idx="298">
                  <c:v>0.79154309800580902</c:v>
                </c:pt>
                <c:pt idx="299">
                  <c:v>0.77303007078028174</c:v>
                </c:pt>
                <c:pt idx="300">
                  <c:v>0.78269004484698623</c:v>
                </c:pt>
                <c:pt idx="301">
                  <c:v>0.78599679110778964</c:v>
                </c:pt>
                <c:pt idx="302">
                  <c:v>0.74828935513722272</c:v>
                </c:pt>
                <c:pt idx="303">
                  <c:v>0.75689082225630067</c:v>
                </c:pt>
                <c:pt idx="304">
                  <c:v>0.78404295712119021</c:v>
                </c:pt>
                <c:pt idx="305">
                  <c:v>0.77005840172644735</c:v>
                </c:pt>
                <c:pt idx="306">
                  <c:v>0.75762799436306982</c:v>
                </c:pt>
                <c:pt idx="307">
                  <c:v>0.7661157840182663</c:v>
                </c:pt>
                <c:pt idx="308">
                  <c:v>0.79469700018275902</c:v>
                </c:pt>
                <c:pt idx="309">
                  <c:v>0.77529725464934007</c:v>
                </c:pt>
                <c:pt idx="310">
                  <c:v>0.74876546391870658</c:v>
                </c:pt>
                <c:pt idx="311">
                  <c:v>0.72520252432194976</c:v>
                </c:pt>
                <c:pt idx="312">
                  <c:v>0.79320798950584792</c:v>
                </c:pt>
                <c:pt idx="313">
                  <c:v>0.75535276059989453</c:v>
                </c:pt>
                <c:pt idx="314">
                  <c:v>0.68255156772962278</c:v>
                </c:pt>
                <c:pt idx="315">
                  <c:v>0.71783195441539427</c:v>
                </c:pt>
                <c:pt idx="316">
                  <c:v>0.75332038094958809</c:v>
                </c:pt>
                <c:pt idx="317">
                  <c:v>0.7431929810198511</c:v>
                </c:pt>
                <c:pt idx="318">
                  <c:v>0.72199484735676234</c:v>
                </c:pt>
                <c:pt idx="319">
                  <c:v>0.73004761795837658</c:v>
                </c:pt>
                <c:pt idx="320">
                  <c:v>0.74636032331219859</c:v>
                </c:pt>
                <c:pt idx="321">
                  <c:v>0.78489847208293984</c:v>
                </c:pt>
                <c:pt idx="322">
                  <c:v>0.79672074981494301</c:v>
                </c:pt>
                <c:pt idx="323">
                  <c:v>0.82513223941165803</c:v>
                </c:pt>
                <c:pt idx="324">
                  <c:v>0.85540914161864501</c:v>
                </c:pt>
                <c:pt idx="325">
                  <c:v>0.84105830506189916</c:v>
                </c:pt>
                <c:pt idx="326">
                  <c:v>0.81261388613301588</c:v>
                </c:pt>
                <c:pt idx="327">
                  <c:v>0.79558465312604698</c:v>
                </c:pt>
                <c:pt idx="328">
                  <c:v>0.80995990604579893</c:v>
                </c:pt>
                <c:pt idx="329">
                  <c:v>0.81278091081504444</c:v>
                </c:pt>
                <c:pt idx="330">
                  <c:v>0.84371601058108681</c:v>
                </c:pt>
                <c:pt idx="331">
                  <c:v>0.85544200056129793</c:v>
                </c:pt>
                <c:pt idx="332">
                  <c:v>0.80395515573358056</c:v>
                </c:pt>
                <c:pt idx="333">
                  <c:v>0.7762347614276689</c:v>
                </c:pt>
                <c:pt idx="334">
                  <c:v>0.77633865315002071</c:v>
                </c:pt>
                <c:pt idx="335">
                  <c:v>0.81465045740579622</c:v>
                </c:pt>
                <c:pt idx="336">
                  <c:v>0.80671777695333191</c:v>
                </c:pt>
                <c:pt idx="337">
                  <c:v>0.75081190951620735</c:v>
                </c:pt>
                <c:pt idx="338">
                  <c:v>0.77658524351846603</c:v>
                </c:pt>
                <c:pt idx="339">
                  <c:v>0.75033668512199769</c:v>
                </c:pt>
                <c:pt idx="340">
                  <c:v>0.69701406840194535</c:v>
                </c:pt>
                <c:pt idx="341">
                  <c:v>0.70030715406639865</c:v>
                </c:pt>
                <c:pt idx="342">
                  <c:v>0.81527528965418306</c:v>
                </c:pt>
                <c:pt idx="343">
                  <c:v>0.85911476297558043</c:v>
                </c:pt>
                <c:pt idx="344">
                  <c:v>0.82866734195204761</c:v>
                </c:pt>
                <c:pt idx="345">
                  <c:v>0.79024995527905584</c:v>
                </c:pt>
                <c:pt idx="346">
                  <c:v>0.80339561189523656</c:v>
                </c:pt>
                <c:pt idx="347">
                  <c:v>0.69909082567870484</c:v>
                </c:pt>
                <c:pt idx="348">
                  <c:v>0.71145333783290865</c:v>
                </c:pt>
                <c:pt idx="349">
                  <c:v>0.77081265467315807</c:v>
                </c:pt>
                <c:pt idx="350">
                  <c:v>0.78188939533153123</c:v>
                </c:pt>
                <c:pt idx="351">
                  <c:v>0.7781417880624828</c:v>
                </c:pt>
                <c:pt idx="352">
                  <c:v>0.69541404010760588</c:v>
                </c:pt>
                <c:pt idx="353">
                  <c:v>0.69313124469560006</c:v>
                </c:pt>
                <c:pt idx="354">
                  <c:v>0.70228546466992536</c:v>
                </c:pt>
                <c:pt idx="355">
                  <c:v>0.66008506834627445</c:v>
                </c:pt>
                <c:pt idx="356">
                  <c:v>0.62211880547989673</c:v>
                </c:pt>
                <c:pt idx="357">
                  <c:v>0.69658016914116705</c:v>
                </c:pt>
                <c:pt idx="358">
                  <c:v>0.73498521967045405</c:v>
                </c:pt>
                <c:pt idx="359">
                  <c:v>0.76104412094786078</c:v>
                </c:pt>
                <c:pt idx="360">
                  <c:v>0.77039293090716454</c:v>
                </c:pt>
                <c:pt idx="361">
                  <c:v>0.78756409703851904</c:v>
                </c:pt>
                <c:pt idx="362">
                  <c:v>0.74252522983635083</c:v>
                </c:pt>
                <c:pt idx="363">
                  <c:v>0.74631106681909565</c:v>
                </c:pt>
                <c:pt idx="364">
                  <c:v>0.71345657775739557</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M$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F$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F$3:$AF$368</c:f>
              <c:numCache>
                <c:formatCode>General</c:formatCode>
                <c:ptCount val="366"/>
                <c:pt idx="0">
                  <c:v>10712574</c:v>
                </c:pt>
                <c:pt idx="1">
                  <c:v>10777974</c:v>
                </c:pt>
                <c:pt idx="2">
                  <c:v>10535447</c:v>
                </c:pt>
                <c:pt idx="3">
                  <c:v>10306233</c:v>
                </c:pt>
                <c:pt idx="4">
                  <c:v>9442249</c:v>
                </c:pt>
                <c:pt idx="5">
                  <c:v>10053373</c:v>
                </c:pt>
                <c:pt idx="6">
                  <c:v>10558724</c:v>
                </c:pt>
                <c:pt idx="7">
                  <c:v>10469853</c:v>
                </c:pt>
                <c:pt idx="8">
                  <c:v>10564868</c:v>
                </c:pt>
                <c:pt idx="9">
                  <c:v>10585448</c:v>
                </c:pt>
                <c:pt idx="10">
                  <c:v>10448983</c:v>
                </c:pt>
                <c:pt idx="11">
                  <c:v>9889957</c:v>
                </c:pt>
                <c:pt idx="12">
                  <c:v>9780655</c:v>
                </c:pt>
                <c:pt idx="13">
                  <c:v>10264506</c:v>
                </c:pt>
                <c:pt idx="14">
                  <c:v>10431597</c:v>
                </c:pt>
                <c:pt idx="15">
                  <c:v>10618237</c:v>
                </c:pt>
                <c:pt idx="16">
                  <c:v>10543693</c:v>
                </c:pt>
                <c:pt idx="17">
                  <c:v>10341815</c:v>
                </c:pt>
                <c:pt idx="18">
                  <c:v>9878575</c:v>
                </c:pt>
                <c:pt idx="19">
                  <c:v>9835217</c:v>
                </c:pt>
                <c:pt idx="20">
                  <c:v>10468842</c:v>
                </c:pt>
                <c:pt idx="21">
                  <c:v>10468735</c:v>
                </c:pt>
                <c:pt idx="22">
                  <c:v>10431199</c:v>
                </c:pt>
                <c:pt idx="23">
                  <c:v>10889921</c:v>
                </c:pt>
                <c:pt idx="24">
                  <c:v>10919346</c:v>
                </c:pt>
                <c:pt idx="25">
                  <c:v>10301735</c:v>
                </c:pt>
                <c:pt idx="26">
                  <c:v>10101482</c:v>
                </c:pt>
                <c:pt idx="27">
                  <c:v>10673587</c:v>
                </c:pt>
                <c:pt idx="28">
                  <c:v>10756837</c:v>
                </c:pt>
                <c:pt idx="29">
                  <c:v>10808442</c:v>
                </c:pt>
                <c:pt idx="30">
                  <c:v>10219835</c:v>
                </c:pt>
                <c:pt idx="31">
                  <c:v>10694847</c:v>
                </c:pt>
                <c:pt idx="32">
                  <c:v>11190351</c:v>
                </c:pt>
                <c:pt idx="33">
                  <c:v>11191055</c:v>
                </c:pt>
                <c:pt idx="34">
                  <c:v>11971680</c:v>
                </c:pt>
                <c:pt idx="35">
                  <c:v>12254254</c:v>
                </c:pt>
                <c:pt idx="36">
                  <c:v>12211668</c:v>
                </c:pt>
                <c:pt idx="37">
                  <c:v>11929953</c:v>
                </c:pt>
                <c:pt idx="38">
                  <c:v>12414089</c:v>
                </c:pt>
                <c:pt idx="39">
                  <c:v>11679519</c:v>
                </c:pt>
                <c:pt idx="40">
                  <c:v>10791508</c:v>
                </c:pt>
                <c:pt idx="41">
                  <c:v>10991405</c:v>
                </c:pt>
                <c:pt idx="42">
                  <c:v>11191085</c:v>
                </c:pt>
                <c:pt idx="43">
                  <c:v>11679384</c:v>
                </c:pt>
                <c:pt idx="44">
                  <c:v>12294182</c:v>
                </c:pt>
                <c:pt idx="45">
                  <c:v>12118441</c:v>
                </c:pt>
                <c:pt idx="46">
                  <c:v>11107086</c:v>
                </c:pt>
                <c:pt idx="47">
                  <c:v>10863788</c:v>
                </c:pt>
                <c:pt idx="48">
                  <c:v>11196961</c:v>
                </c:pt>
                <c:pt idx="49">
                  <c:v>11040751</c:v>
                </c:pt>
                <c:pt idx="50">
                  <c:v>11134094</c:v>
                </c:pt>
                <c:pt idx="51">
                  <c:v>11414315</c:v>
                </c:pt>
                <c:pt idx="52">
                  <c:v>11636073</c:v>
                </c:pt>
                <c:pt idx="53">
                  <c:v>11594881</c:v>
                </c:pt>
                <c:pt idx="54">
                  <c:v>11753457</c:v>
                </c:pt>
                <c:pt idx="55">
                  <c:v>11811707</c:v>
                </c:pt>
                <c:pt idx="56">
                  <c:v>10939483</c:v>
                </c:pt>
                <c:pt idx="57">
                  <c:v>10341933</c:v>
                </c:pt>
                <c:pt idx="58">
                  <c:v>10832865</c:v>
                </c:pt>
                <c:pt idx="59">
                  <c:v>10869743</c:v>
                </c:pt>
                <c:pt idx="60">
                  <c:v>10212901</c:v>
                </c:pt>
                <c:pt idx="61">
                  <c:v>9905282</c:v>
                </c:pt>
                <c:pt idx="62">
                  <c:v>10444026</c:v>
                </c:pt>
                <c:pt idx="63">
                  <c:v>10597097</c:v>
                </c:pt>
                <c:pt idx="64">
                  <c:v>10568908</c:v>
                </c:pt>
                <c:pt idx="65">
                  <c:v>11621291</c:v>
                </c:pt>
                <c:pt idx="66">
                  <c:v>11829248</c:v>
                </c:pt>
                <c:pt idx="67">
                  <c:v>11816131</c:v>
                </c:pt>
                <c:pt idx="68">
                  <c:v>11792861</c:v>
                </c:pt>
                <c:pt idx="69">
                  <c:v>12751549</c:v>
                </c:pt>
                <c:pt idx="70">
                  <c:v>13333434</c:v>
                </c:pt>
                <c:pt idx="71">
                  <c:v>13536409</c:v>
                </c:pt>
                <c:pt idx="72">
                  <c:v>13615949</c:v>
                </c:pt>
                <c:pt idx="73">
                  <c:v>13260749</c:v>
                </c:pt>
                <c:pt idx="74">
                  <c:v>12393803</c:v>
                </c:pt>
                <c:pt idx="75">
                  <c:v>12219275</c:v>
                </c:pt>
                <c:pt idx="76">
                  <c:v>12539550</c:v>
                </c:pt>
                <c:pt idx="77">
                  <c:v>12887853</c:v>
                </c:pt>
                <c:pt idx="78">
                  <c:v>12930344</c:v>
                </c:pt>
                <c:pt idx="79">
                  <c:v>12552615</c:v>
                </c:pt>
                <c:pt idx="80">
                  <c:v>12065592</c:v>
                </c:pt>
                <c:pt idx="81">
                  <c:v>11466947</c:v>
                </c:pt>
                <c:pt idx="82">
                  <c:v>12332892</c:v>
                </c:pt>
                <c:pt idx="83">
                  <c:v>14258491</c:v>
                </c:pt>
                <c:pt idx="84">
                  <c:v>15062906</c:v>
                </c:pt>
                <c:pt idx="85">
                  <c:v>14798105</c:v>
                </c:pt>
                <c:pt idx="86">
                  <c:v>14161334</c:v>
                </c:pt>
                <c:pt idx="87">
                  <c:v>13647859</c:v>
                </c:pt>
                <c:pt idx="88">
                  <c:v>12718150</c:v>
                </c:pt>
                <c:pt idx="89">
                  <c:v>11750687</c:v>
                </c:pt>
                <c:pt idx="90">
                  <c:v>12096414</c:v>
                </c:pt>
                <c:pt idx="91">
                  <c:v>11803886</c:v>
                </c:pt>
                <c:pt idx="92">
                  <c:v>11405088</c:v>
                </c:pt>
                <c:pt idx="93">
                  <c:v>11438425</c:v>
                </c:pt>
                <c:pt idx="94">
                  <c:v>11122116</c:v>
                </c:pt>
                <c:pt idx="95">
                  <c:v>10860078</c:v>
                </c:pt>
                <c:pt idx="96">
                  <c:v>10947476</c:v>
                </c:pt>
                <c:pt idx="97">
                  <c:v>11172435</c:v>
                </c:pt>
                <c:pt idx="98">
                  <c:v>11205444</c:v>
                </c:pt>
                <c:pt idx="99">
                  <c:v>11563434</c:v>
                </c:pt>
                <c:pt idx="100">
                  <c:v>11521652</c:v>
                </c:pt>
                <c:pt idx="101">
                  <c:v>11255444</c:v>
                </c:pt>
                <c:pt idx="102">
                  <c:v>11006927</c:v>
                </c:pt>
                <c:pt idx="103">
                  <c:v>10940243</c:v>
                </c:pt>
                <c:pt idx="104">
                  <c:v>11729235</c:v>
                </c:pt>
                <c:pt idx="105">
                  <c:v>12322088</c:v>
                </c:pt>
                <c:pt idx="106">
                  <c:v>12552524</c:v>
                </c:pt>
                <c:pt idx="107">
                  <c:v>12579722</c:v>
                </c:pt>
                <c:pt idx="108">
                  <c:v>12390335</c:v>
                </c:pt>
                <c:pt idx="109">
                  <c:v>11379243</c:v>
                </c:pt>
                <c:pt idx="110">
                  <c:v>11369945</c:v>
                </c:pt>
                <c:pt idx="111">
                  <c:v>12433099</c:v>
                </c:pt>
                <c:pt idx="112">
                  <c:v>12872511</c:v>
                </c:pt>
                <c:pt idx="113">
                  <c:v>13750605</c:v>
                </c:pt>
                <c:pt idx="114">
                  <c:v>13950967</c:v>
                </c:pt>
                <c:pt idx="115">
                  <c:v>13546678</c:v>
                </c:pt>
                <c:pt idx="116">
                  <c:v>12181713</c:v>
                </c:pt>
                <c:pt idx="117">
                  <c:v>11292045</c:v>
                </c:pt>
                <c:pt idx="118">
                  <c:v>11209772</c:v>
                </c:pt>
                <c:pt idx="119">
                  <c:v>10759293</c:v>
                </c:pt>
                <c:pt idx="120">
                  <c:v>10668399</c:v>
                </c:pt>
                <c:pt idx="121">
                  <c:v>10603110</c:v>
                </c:pt>
                <c:pt idx="122">
                  <c:v>10503190</c:v>
                </c:pt>
                <c:pt idx="123">
                  <c:v>10137956</c:v>
                </c:pt>
                <c:pt idx="124">
                  <c:v>10686936</c:v>
                </c:pt>
                <c:pt idx="125">
                  <c:v>11258652</c:v>
                </c:pt>
                <c:pt idx="126">
                  <c:v>10868704</c:v>
                </c:pt>
                <c:pt idx="127">
                  <c:v>10828770</c:v>
                </c:pt>
                <c:pt idx="128">
                  <c:v>11246333</c:v>
                </c:pt>
                <c:pt idx="129">
                  <c:v>11085659</c:v>
                </c:pt>
                <c:pt idx="130">
                  <c:v>10364378</c:v>
                </c:pt>
                <c:pt idx="131">
                  <c:v>9741399</c:v>
                </c:pt>
                <c:pt idx="132">
                  <c:v>10581975</c:v>
                </c:pt>
                <c:pt idx="133">
                  <c:v>10360931</c:v>
                </c:pt>
                <c:pt idx="134">
                  <c:v>10317037</c:v>
                </c:pt>
                <c:pt idx="135">
                  <c:v>10412870</c:v>
                </c:pt>
                <c:pt idx="136">
                  <c:v>10438820</c:v>
                </c:pt>
                <c:pt idx="137">
                  <c:v>9859835</c:v>
                </c:pt>
                <c:pt idx="138">
                  <c:v>9766106</c:v>
                </c:pt>
                <c:pt idx="139">
                  <c:v>10462945</c:v>
                </c:pt>
                <c:pt idx="140">
                  <c:v>10473404</c:v>
                </c:pt>
                <c:pt idx="141">
                  <c:v>10298630</c:v>
                </c:pt>
                <c:pt idx="142">
                  <c:v>10371841</c:v>
                </c:pt>
                <c:pt idx="143">
                  <c:v>10508966</c:v>
                </c:pt>
                <c:pt idx="144">
                  <c:v>9867278</c:v>
                </c:pt>
                <c:pt idx="145">
                  <c:v>9905824</c:v>
                </c:pt>
                <c:pt idx="146">
                  <c:v>10423084</c:v>
                </c:pt>
                <c:pt idx="147">
                  <c:v>10451885</c:v>
                </c:pt>
                <c:pt idx="148">
                  <c:v>10490141</c:v>
                </c:pt>
                <c:pt idx="149">
                  <c:v>10447394</c:v>
                </c:pt>
                <c:pt idx="150">
                  <c:v>10294330</c:v>
                </c:pt>
                <c:pt idx="151">
                  <c:v>9877163</c:v>
                </c:pt>
                <c:pt idx="152">
                  <c:v>9917743</c:v>
                </c:pt>
                <c:pt idx="153">
                  <c:v>10492599</c:v>
                </c:pt>
                <c:pt idx="154">
                  <c:v>10603921</c:v>
                </c:pt>
                <c:pt idx="155">
                  <c:v>10882371</c:v>
                </c:pt>
                <c:pt idx="156">
                  <c:v>10844842</c:v>
                </c:pt>
                <c:pt idx="157">
                  <c:v>10772373</c:v>
                </c:pt>
                <c:pt idx="158">
                  <c:v>10291162</c:v>
                </c:pt>
                <c:pt idx="159">
                  <c:v>9982858</c:v>
                </c:pt>
                <c:pt idx="160">
                  <c:v>10555508</c:v>
                </c:pt>
                <c:pt idx="161">
                  <c:v>10557835</c:v>
                </c:pt>
                <c:pt idx="162">
                  <c:v>10543879</c:v>
                </c:pt>
                <c:pt idx="163">
                  <c:v>10498680</c:v>
                </c:pt>
                <c:pt idx="164">
                  <c:v>10539660</c:v>
                </c:pt>
                <c:pt idx="165">
                  <c:v>10009542</c:v>
                </c:pt>
                <c:pt idx="166">
                  <c:v>9870884</c:v>
                </c:pt>
                <c:pt idx="167">
                  <c:v>10383771</c:v>
                </c:pt>
                <c:pt idx="168">
                  <c:v>10362375</c:v>
                </c:pt>
                <c:pt idx="169">
                  <c:v>10389056</c:v>
                </c:pt>
                <c:pt idx="170">
                  <c:v>10452153</c:v>
                </c:pt>
                <c:pt idx="171">
                  <c:v>10248305</c:v>
                </c:pt>
                <c:pt idx="172">
                  <c:v>9885053</c:v>
                </c:pt>
                <c:pt idx="173">
                  <c:v>9713663</c:v>
                </c:pt>
                <c:pt idx="174">
                  <c:v>10380389</c:v>
                </c:pt>
                <c:pt idx="175">
                  <c:v>10536269</c:v>
                </c:pt>
                <c:pt idx="176">
                  <c:v>10555412</c:v>
                </c:pt>
                <c:pt idx="177">
                  <c:v>10549382</c:v>
                </c:pt>
                <c:pt idx="178">
                  <c:v>10529786</c:v>
                </c:pt>
                <c:pt idx="179">
                  <c:v>10075697</c:v>
                </c:pt>
                <c:pt idx="180">
                  <c:v>9892855</c:v>
                </c:pt>
                <c:pt idx="181">
                  <c:v>10654478</c:v>
                </c:pt>
                <c:pt idx="182">
                  <c:v>10744017</c:v>
                </c:pt>
                <c:pt idx="183">
                  <c:v>10740662</c:v>
                </c:pt>
                <c:pt idx="184">
                  <c:v>10806528</c:v>
                </c:pt>
                <c:pt idx="185">
                  <c:v>10699082</c:v>
                </c:pt>
                <c:pt idx="186">
                  <c:v>9923132</c:v>
                </c:pt>
                <c:pt idx="187">
                  <c:v>9697475</c:v>
                </c:pt>
                <c:pt idx="188">
                  <c:v>10288210</c:v>
                </c:pt>
                <c:pt idx="189">
                  <c:v>10430587</c:v>
                </c:pt>
                <c:pt idx="190">
                  <c:v>10457185</c:v>
                </c:pt>
                <c:pt idx="191">
                  <c:v>10712089</c:v>
                </c:pt>
                <c:pt idx="192">
                  <c:v>10654696</c:v>
                </c:pt>
                <c:pt idx="193">
                  <c:v>9925342</c:v>
                </c:pt>
                <c:pt idx="194">
                  <c:v>9780190</c:v>
                </c:pt>
                <c:pt idx="195">
                  <c:v>10736488</c:v>
                </c:pt>
                <c:pt idx="196">
                  <c:v>11136676</c:v>
                </c:pt>
                <c:pt idx="197">
                  <c:v>11476237</c:v>
                </c:pt>
                <c:pt idx="198">
                  <c:v>11888352</c:v>
                </c:pt>
                <c:pt idx="199">
                  <c:v>11937383</c:v>
                </c:pt>
                <c:pt idx="200">
                  <c:v>11072440</c:v>
                </c:pt>
                <c:pt idx="201">
                  <c:v>10663641</c:v>
                </c:pt>
                <c:pt idx="202">
                  <c:v>11396176</c:v>
                </c:pt>
                <c:pt idx="203">
                  <c:v>11591256</c:v>
                </c:pt>
                <c:pt idx="204">
                  <c:v>11540618</c:v>
                </c:pt>
                <c:pt idx="205">
                  <c:v>11459319</c:v>
                </c:pt>
                <c:pt idx="206">
                  <c:v>11193510</c:v>
                </c:pt>
                <c:pt idx="207">
                  <c:v>10628767</c:v>
                </c:pt>
                <c:pt idx="208">
                  <c:v>10363377</c:v>
                </c:pt>
                <c:pt idx="209">
                  <c:v>10337052</c:v>
                </c:pt>
                <c:pt idx="210">
                  <c:v>11003513</c:v>
                </c:pt>
                <c:pt idx="211">
                  <c:v>11120061</c:v>
                </c:pt>
                <c:pt idx="212">
                  <c:v>11260637</c:v>
                </c:pt>
                <c:pt idx="213">
                  <c:v>11290779</c:v>
                </c:pt>
                <c:pt idx="214">
                  <c:v>10691717</c:v>
                </c:pt>
                <c:pt idx="215">
                  <c:v>10578464</c:v>
                </c:pt>
                <c:pt idx="216">
                  <c:v>11473952</c:v>
                </c:pt>
                <c:pt idx="217">
                  <c:v>11818648</c:v>
                </c:pt>
                <c:pt idx="218">
                  <c:v>11915102</c:v>
                </c:pt>
                <c:pt idx="219">
                  <c:v>12252072</c:v>
                </c:pt>
                <c:pt idx="220">
                  <c:v>12560552</c:v>
                </c:pt>
                <c:pt idx="221">
                  <c:v>12019142</c:v>
                </c:pt>
                <c:pt idx="222">
                  <c:v>11754004</c:v>
                </c:pt>
                <c:pt idx="223">
                  <c:v>12247109</c:v>
                </c:pt>
                <c:pt idx="224">
                  <c:v>12253029</c:v>
                </c:pt>
                <c:pt idx="225">
                  <c:v>12397817</c:v>
                </c:pt>
                <c:pt idx="226">
                  <c:v>12615812</c:v>
                </c:pt>
                <c:pt idx="227">
                  <c:v>12509609</c:v>
                </c:pt>
                <c:pt idx="228">
                  <c:v>11978539</c:v>
                </c:pt>
                <c:pt idx="229">
                  <c:v>11744221</c:v>
                </c:pt>
                <c:pt idx="230">
                  <c:v>12610855</c:v>
                </c:pt>
                <c:pt idx="231">
                  <c:v>13202309</c:v>
                </c:pt>
                <c:pt idx="232">
                  <c:v>13394885</c:v>
                </c:pt>
                <c:pt idx="233">
                  <c:v>13414878</c:v>
                </c:pt>
                <c:pt idx="234">
                  <c:v>13343668</c:v>
                </c:pt>
                <c:pt idx="235">
                  <c:v>13362690</c:v>
                </c:pt>
                <c:pt idx="236">
                  <c:v>13684659</c:v>
                </c:pt>
                <c:pt idx="237">
                  <c:v>14747023</c:v>
                </c:pt>
                <c:pt idx="238">
                  <c:v>14833182</c:v>
                </c:pt>
                <c:pt idx="239">
                  <c:v>14613152</c:v>
                </c:pt>
                <c:pt idx="240">
                  <c:v>14053274</c:v>
                </c:pt>
                <c:pt idx="241">
                  <c:v>13514870</c:v>
                </c:pt>
                <c:pt idx="242">
                  <c:v>13119218</c:v>
                </c:pt>
                <c:pt idx="243">
                  <c:v>13252099</c:v>
                </c:pt>
                <c:pt idx="244">
                  <c:v>13946813</c:v>
                </c:pt>
                <c:pt idx="245">
                  <c:v>13956181</c:v>
                </c:pt>
                <c:pt idx="246">
                  <c:v>13753362</c:v>
                </c:pt>
                <c:pt idx="247">
                  <c:v>13599284</c:v>
                </c:pt>
                <c:pt idx="248">
                  <c:v>12804278</c:v>
                </c:pt>
                <c:pt idx="249">
                  <c:v>12845875</c:v>
                </c:pt>
                <c:pt idx="250">
                  <c:v>13125990</c:v>
                </c:pt>
                <c:pt idx="251">
                  <c:v>14127800</c:v>
                </c:pt>
                <c:pt idx="252">
                  <c:v>14297606</c:v>
                </c:pt>
                <c:pt idx="253">
                  <c:v>14184327</c:v>
                </c:pt>
                <c:pt idx="254">
                  <c:v>14133847</c:v>
                </c:pt>
                <c:pt idx="255">
                  <c:v>14444638</c:v>
                </c:pt>
                <c:pt idx="256">
                  <c:v>13683761</c:v>
                </c:pt>
                <c:pt idx="257">
                  <c:v>13385103</c:v>
                </c:pt>
                <c:pt idx="258">
                  <c:v>14134656</c:v>
                </c:pt>
                <c:pt idx="259">
                  <c:v>14520856</c:v>
                </c:pt>
                <c:pt idx="260">
                  <c:v>14626911</c:v>
                </c:pt>
                <c:pt idx="261">
                  <c:v>14323217</c:v>
                </c:pt>
                <c:pt idx="262">
                  <c:v>13939423</c:v>
                </c:pt>
                <c:pt idx="263">
                  <c:v>13569232</c:v>
                </c:pt>
                <c:pt idx="264">
                  <c:v>13725294</c:v>
                </c:pt>
                <c:pt idx="265">
                  <c:v>14146597</c:v>
                </c:pt>
                <c:pt idx="266">
                  <c:v>14068697</c:v>
                </c:pt>
                <c:pt idx="267">
                  <c:v>14248802</c:v>
                </c:pt>
                <c:pt idx="268">
                  <c:v>14592013</c:v>
                </c:pt>
                <c:pt idx="269">
                  <c:v>14658706</c:v>
                </c:pt>
                <c:pt idx="270">
                  <c:v>14020560</c:v>
                </c:pt>
                <c:pt idx="271">
                  <c:v>14133503</c:v>
                </c:pt>
                <c:pt idx="272">
                  <c:v>15162830</c:v>
                </c:pt>
                <c:pt idx="273">
                  <c:v>15375197</c:v>
                </c:pt>
                <c:pt idx="274">
                  <c:v>15087293</c:v>
                </c:pt>
                <c:pt idx="275">
                  <c:v>14300777</c:v>
                </c:pt>
                <c:pt idx="276">
                  <c:v>13164369</c:v>
                </c:pt>
                <c:pt idx="277">
                  <c:v>12223687</c:v>
                </c:pt>
                <c:pt idx="278">
                  <c:v>12105776</c:v>
                </c:pt>
                <c:pt idx="279">
                  <c:v>12977679</c:v>
                </c:pt>
                <c:pt idx="280">
                  <c:v>13375592</c:v>
                </c:pt>
                <c:pt idx="281">
                  <c:v>13717718</c:v>
                </c:pt>
                <c:pt idx="282">
                  <c:v>14026722</c:v>
                </c:pt>
                <c:pt idx="283">
                  <c:v>14058556</c:v>
                </c:pt>
                <c:pt idx="284">
                  <c:v>13527429</c:v>
                </c:pt>
                <c:pt idx="285">
                  <c:v>13346658</c:v>
                </c:pt>
                <c:pt idx="286">
                  <c:v>14285767</c:v>
                </c:pt>
                <c:pt idx="287">
                  <c:v>14558976</c:v>
                </c:pt>
                <c:pt idx="288">
                  <c:v>14517291</c:v>
                </c:pt>
                <c:pt idx="289">
                  <c:v>14584048</c:v>
                </c:pt>
                <c:pt idx="290">
                  <c:v>14562360</c:v>
                </c:pt>
                <c:pt idx="291">
                  <c:v>14057886</c:v>
                </c:pt>
                <c:pt idx="292">
                  <c:v>13852925</c:v>
                </c:pt>
                <c:pt idx="293">
                  <c:v>14059444</c:v>
                </c:pt>
                <c:pt idx="294">
                  <c:v>13915066</c:v>
                </c:pt>
                <c:pt idx="295">
                  <c:v>13759147</c:v>
                </c:pt>
                <c:pt idx="296">
                  <c:v>13507877</c:v>
                </c:pt>
                <c:pt idx="297">
                  <c:v>13220175</c:v>
                </c:pt>
                <c:pt idx="298">
                  <c:v>12607424</c:v>
                </c:pt>
                <c:pt idx="299">
                  <c:v>12458455</c:v>
                </c:pt>
                <c:pt idx="300">
                  <c:v>12788489</c:v>
                </c:pt>
                <c:pt idx="301">
                  <c:v>12301755</c:v>
                </c:pt>
                <c:pt idx="302">
                  <c:v>12205545</c:v>
                </c:pt>
                <c:pt idx="303">
                  <c:v>12290208</c:v>
                </c:pt>
                <c:pt idx="304">
                  <c:v>12180598</c:v>
                </c:pt>
                <c:pt idx="305">
                  <c:v>11495031</c:v>
                </c:pt>
                <c:pt idx="306">
                  <c:v>11267944</c:v>
                </c:pt>
                <c:pt idx="307">
                  <c:v>11553660</c:v>
                </c:pt>
                <c:pt idx="308">
                  <c:v>12284024</c:v>
                </c:pt>
                <c:pt idx="309">
                  <c:v>12447136</c:v>
                </c:pt>
                <c:pt idx="310">
                  <c:v>12362220</c:v>
                </c:pt>
                <c:pt idx="311">
                  <c:v>12491107</c:v>
                </c:pt>
                <c:pt idx="312">
                  <c:v>11617043</c:v>
                </c:pt>
                <c:pt idx="313">
                  <c:v>11041886</c:v>
                </c:pt>
                <c:pt idx="314">
                  <c:v>11441449</c:v>
                </c:pt>
                <c:pt idx="315">
                  <c:v>11496049</c:v>
                </c:pt>
                <c:pt idx="316">
                  <c:v>11850283</c:v>
                </c:pt>
                <c:pt idx="317">
                  <c:v>12209449</c:v>
                </c:pt>
                <c:pt idx="318">
                  <c:v>12199164</c:v>
                </c:pt>
                <c:pt idx="319">
                  <c:v>11704973</c:v>
                </c:pt>
                <c:pt idx="320">
                  <c:v>11757174</c:v>
                </c:pt>
                <c:pt idx="321">
                  <c:v>12466447</c:v>
                </c:pt>
                <c:pt idx="322">
                  <c:v>12450328</c:v>
                </c:pt>
                <c:pt idx="323">
                  <c:v>12416098</c:v>
                </c:pt>
                <c:pt idx="324">
                  <c:v>12450853</c:v>
                </c:pt>
                <c:pt idx="325">
                  <c:v>12428639</c:v>
                </c:pt>
                <c:pt idx="326">
                  <c:v>11755999</c:v>
                </c:pt>
                <c:pt idx="327">
                  <c:v>11591593</c:v>
                </c:pt>
                <c:pt idx="328">
                  <c:v>12248774</c:v>
                </c:pt>
                <c:pt idx="329">
                  <c:v>12574992</c:v>
                </c:pt>
                <c:pt idx="330">
                  <c:v>12481949</c:v>
                </c:pt>
                <c:pt idx="331">
                  <c:v>12346563</c:v>
                </c:pt>
                <c:pt idx="332">
                  <c:v>12033160</c:v>
                </c:pt>
                <c:pt idx="333">
                  <c:v>11310248</c:v>
                </c:pt>
                <c:pt idx="334">
                  <c:v>11301671</c:v>
                </c:pt>
                <c:pt idx="335">
                  <c:v>11804460</c:v>
                </c:pt>
                <c:pt idx="336">
                  <c:v>11841338</c:v>
                </c:pt>
                <c:pt idx="337">
                  <c:v>11649027</c:v>
                </c:pt>
                <c:pt idx="338">
                  <c:v>11506440</c:v>
                </c:pt>
                <c:pt idx="339">
                  <c:v>11514506</c:v>
                </c:pt>
                <c:pt idx="340">
                  <c:v>10983385</c:v>
                </c:pt>
                <c:pt idx="341">
                  <c:v>10960151</c:v>
                </c:pt>
                <c:pt idx="342">
                  <c:v>11624658</c:v>
                </c:pt>
                <c:pt idx="343">
                  <c:v>11628700</c:v>
                </c:pt>
                <c:pt idx="344">
                  <c:v>11494099</c:v>
                </c:pt>
                <c:pt idx="345">
                  <c:v>11010406</c:v>
                </c:pt>
                <c:pt idx="346">
                  <c:v>10716355</c:v>
                </c:pt>
                <c:pt idx="347">
                  <c:v>10230546</c:v>
                </c:pt>
                <c:pt idx="348">
                  <c:v>10177879</c:v>
                </c:pt>
                <c:pt idx="349">
                  <c:v>10790491</c:v>
                </c:pt>
                <c:pt idx="350">
                  <c:v>10869304</c:v>
                </c:pt>
                <c:pt idx="351">
                  <c:v>10786439</c:v>
                </c:pt>
                <c:pt idx="352">
                  <c:v>10813247</c:v>
                </c:pt>
                <c:pt idx="353">
                  <c:v>10808213</c:v>
                </c:pt>
                <c:pt idx="354">
                  <c:v>10394495</c:v>
                </c:pt>
                <c:pt idx="355">
                  <c:v>10060493</c:v>
                </c:pt>
                <c:pt idx="356">
                  <c:v>10614477</c:v>
                </c:pt>
                <c:pt idx="357">
                  <c:v>10682004</c:v>
                </c:pt>
                <c:pt idx="358">
                  <c:v>10591071</c:v>
                </c:pt>
                <c:pt idx="359">
                  <c:v>10603242</c:v>
                </c:pt>
                <c:pt idx="360">
                  <c:v>10522030</c:v>
                </c:pt>
                <c:pt idx="361">
                  <c:v>10062608</c:v>
                </c:pt>
                <c:pt idx="362">
                  <c:v>9999079</c:v>
                </c:pt>
                <c:pt idx="363">
                  <c:v>10643687</c:v>
                </c:pt>
                <c:pt idx="364">
                  <c:v>10759851</c:v>
                </c:pt>
              </c:numCache>
            </c:numRef>
          </c:val>
          <c:smooth val="0"/>
          <c:extLst>
            <c:ext xmlns:c16="http://schemas.microsoft.com/office/drawing/2014/chart" uri="{C3380CC4-5D6E-409C-BE32-E72D297353CC}">
              <c16:uniqueId val="{00000000-2985-4E78-8300-5B3FF2F693CF}"/>
            </c:ext>
          </c:extLst>
        </c:ser>
        <c:ser>
          <c:idx val="1"/>
          <c:order val="1"/>
          <c:tx>
            <c:strRef>
              <c:f>'Daily Charts'!$AB$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B$3:$AB$368</c:f>
              <c:numCache>
                <c:formatCode>General</c:formatCode>
                <c:ptCount val="366"/>
                <c:pt idx="0">
                  <c:v>3245340.284706057</c:v>
                </c:pt>
                <c:pt idx="1">
                  <c:v>3353384.6673813169</c:v>
                </c:pt>
                <c:pt idx="2">
                  <c:v>3486753.707771223</c:v>
                </c:pt>
                <c:pt idx="3">
                  <c:v>3406943.2096913015</c:v>
                </c:pt>
                <c:pt idx="4">
                  <c:v>2988025.9649179829</c:v>
                </c:pt>
                <c:pt idx="5">
                  <c:v>3009228.6896308642</c:v>
                </c:pt>
                <c:pt idx="6">
                  <c:v>3340744.2241815911</c:v>
                </c:pt>
                <c:pt idx="7">
                  <c:v>3422746.6671830909</c:v>
                </c:pt>
                <c:pt idx="8">
                  <c:v>3566974.0584966796</c:v>
                </c:pt>
                <c:pt idx="9">
                  <c:v>3664007.8590479186</c:v>
                </c:pt>
                <c:pt idx="10">
                  <c:v>3465829.1297776946</c:v>
                </c:pt>
                <c:pt idx="11">
                  <c:v>2975935.9505719398</c:v>
                </c:pt>
                <c:pt idx="12">
                  <c:v>3175403.9213191778</c:v>
                </c:pt>
                <c:pt idx="13">
                  <c:v>3329784.843679545</c:v>
                </c:pt>
                <c:pt idx="14">
                  <c:v>3011345.6633877102</c:v>
                </c:pt>
                <c:pt idx="15">
                  <c:v>3241032.282037863</c:v>
                </c:pt>
                <c:pt idx="16">
                  <c:v>3542961.3676491529</c:v>
                </c:pt>
                <c:pt idx="17">
                  <c:v>3272401.7972315657</c:v>
                </c:pt>
                <c:pt idx="18">
                  <c:v>2730532.9736227929</c:v>
                </c:pt>
                <c:pt idx="19">
                  <c:v>3061162.5033878516</c:v>
                </c:pt>
                <c:pt idx="20">
                  <c:v>3096502.0554278037</c:v>
                </c:pt>
                <c:pt idx="21">
                  <c:v>3073923.2517890991</c:v>
                </c:pt>
                <c:pt idx="22">
                  <c:v>3224866.4688028074</c:v>
                </c:pt>
                <c:pt idx="23">
                  <c:v>3616525.0615421338</c:v>
                </c:pt>
                <c:pt idx="24">
                  <c:v>3813569.5068929079</c:v>
                </c:pt>
                <c:pt idx="25">
                  <c:v>3308904.8464298337</c:v>
                </c:pt>
                <c:pt idx="26">
                  <c:v>3016479.7190395151</c:v>
                </c:pt>
                <c:pt idx="27">
                  <c:v>3339121.8835217129</c:v>
                </c:pt>
                <c:pt idx="28">
                  <c:v>3633330.4847463872</c:v>
                </c:pt>
                <c:pt idx="29">
                  <c:v>3643890.2196076871</c:v>
                </c:pt>
                <c:pt idx="30">
                  <c:v>3505631.4080833327</c:v>
                </c:pt>
                <c:pt idx="31">
                  <c:v>3696986.5770314243</c:v>
                </c:pt>
                <c:pt idx="32">
                  <c:v>4045183.709549705</c:v>
                </c:pt>
                <c:pt idx="33">
                  <c:v>4333285.0565380845</c:v>
                </c:pt>
                <c:pt idx="34">
                  <c:v>4659550.3574926257</c:v>
                </c:pt>
                <c:pt idx="35">
                  <c:v>4556331.218625566</c:v>
                </c:pt>
                <c:pt idx="36">
                  <c:v>4422956.5155445021</c:v>
                </c:pt>
                <c:pt idx="37">
                  <c:v>4476008.8324306961</c:v>
                </c:pt>
                <c:pt idx="38">
                  <c:v>4779765.6270500002</c:v>
                </c:pt>
                <c:pt idx="39">
                  <c:v>4197399.9558160342</c:v>
                </c:pt>
                <c:pt idx="40">
                  <c:v>3500051.4202181399</c:v>
                </c:pt>
                <c:pt idx="41">
                  <c:v>3609610.8823941969</c:v>
                </c:pt>
                <c:pt idx="42">
                  <c:v>3874013.5602016859</c:v>
                </c:pt>
                <c:pt idx="43">
                  <c:v>4080415.7514531747</c:v>
                </c:pt>
                <c:pt idx="44">
                  <c:v>4443096.5122022554</c:v>
                </c:pt>
                <c:pt idx="45">
                  <c:v>4143158.9511291813</c:v>
                </c:pt>
                <c:pt idx="46">
                  <c:v>3829761.8691935451</c:v>
                </c:pt>
                <c:pt idx="47">
                  <c:v>3596842.490236043</c:v>
                </c:pt>
                <c:pt idx="48">
                  <c:v>3717250.7699257438</c:v>
                </c:pt>
                <c:pt idx="49">
                  <c:v>3826474.9054631749</c:v>
                </c:pt>
                <c:pt idx="50">
                  <c:v>3857428.8069968098</c:v>
                </c:pt>
                <c:pt idx="51">
                  <c:v>3876455.145999474</c:v>
                </c:pt>
                <c:pt idx="52">
                  <c:v>4169502.0544769922</c:v>
                </c:pt>
                <c:pt idx="53">
                  <c:v>4236830.3809777088</c:v>
                </c:pt>
                <c:pt idx="54">
                  <c:v>4063111.9387059598</c:v>
                </c:pt>
                <c:pt idx="55">
                  <c:v>4313377.0625849888</c:v>
                </c:pt>
                <c:pt idx="56">
                  <c:v>4193639.916872384</c:v>
                </c:pt>
                <c:pt idx="57">
                  <c:v>3839738.8607031661</c:v>
                </c:pt>
                <c:pt idx="58">
                  <c:v>3995569.8840487222</c:v>
                </c:pt>
                <c:pt idx="59">
                  <c:v>3756545.9672158086</c:v>
                </c:pt>
                <c:pt idx="60">
                  <c:v>3418716.0291474038</c:v>
                </c:pt>
                <c:pt idx="61">
                  <c:v>3230001.8036930091</c:v>
                </c:pt>
                <c:pt idx="62">
                  <c:v>3100999.6341988281</c:v>
                </c:pt>
                <c:pt idx="63">
                  <c:v>3256784.8658822863</c:v>
                </c:pt>
                <c:pt idx="64">
                  <c:v>3502907.3905051029</c:v>
                </c:pt>
                <c:pt idx="65">
                  <c:v>4282820.3839756548</c:v>
                </c:pt>
                <c:pt idx="66">
                  <c:v>4458447.6146881739</c:v>
                </c:pt>
                <c:pt idx="67">
                  <c:v>4381226.6100494275</c:v>
                </c:pt>
                <c:pt idx="68">
                  <c:v>4376615.2579691801</c:v>
                </c:pt>
                <c:pt idx="69">
                  <c:v>5148550.4884116156</c:v>
                </c:pt>
                <c:pt idx="70">
                  <c:v>5605360.9337600144</c:v>
                </c:pt>
                <c:pt idx="71">
                  <c:v>5601654.766832862</c:v>
                </c:pt>
                <c:pt idx="72">
                  <c:v>5427465.5979007287</c:v>
                </c:pt>
                <c:pt idx="73">
                  <c:v>5245589.3956397297</c:v>
                </c:pt>
                <c:pt idx="74">
                  <c:v>4624783.2745336341</c:v>
                </c:pt>
                <c:pt idx="75">
                  <c:v>4436571.5241845092</c:v>
                </c:pt>
                <c:pt idx="76">
                  <c:v>4883437.7390911244</c:v>
                </c:pt>
                <c:pt idx="77">
                  <c:v>5156995.1306006033</c:v>
                </c:pt>
                <c:pt idx="78">
                  <c:v>5183097.6402057651</c:v>
                </c:pt>
                <c:pt idx="79">
                  <c:v>4852900.8663047999</c:v>
                </c:pt>
                <c:pt idx="80">
                  <c:v>4162203.1055965708</c:v>
                </c:pt>
                <c:pt idx="81">
                  <c:v>3978937.5193742318</c:v>
                </c:pt>
                <c:pt idx="82">
                  <c:v>4765697.6996582728</c:v>
                </c:pt>
                <c:pt idx="83">
                  <c:v>5822085.1424238607</c:v>
                </c:pt>
                <c:pt idx="84">
                  <c:v>6191075.5208197441</c:v>
                </c:pt>
                <c:pt idx="85">
                  <c:v>5788119.3999209451</c:v>
                </c:pt>
                <c:pt idx="86">
                  <c:v>5700819.5892225644</c:v>
                </c:pt>
                <c:pt idx="87">
                  <c:v>5216709.0032610521</c:v>
                </c:pt>
                <c:pt idx="88">
                  <c:v>4653067.5577736124</c:v>
                </c:pt>
                <c:pt idx="89">
                  <c:v>4578619.382727012</c:v>
                </c:pt>
                <c:pt idx="90">
                  <c:v>4412140.4156336887</c:v>
                </c:pt>
                <c:pt idx="91">
                  <c:v>4357540.2124690693</c:v>
                </c:pt>
                <c:pt idx="92">
                  <c:v>4229623.9513153741</c:v>
                </c:pt>
                <c:pt idx="93">
                  <c:v>4064814.2755895667</c:v>
                </c:pt>
                <c:pt idx="94">
                  <c:v>3560744.0762870498</c:v>
                </c:pt>
                <c:pt idx="95">
                  <c:v>3237656.7123295753</c:v>
                </c:pt>
                <c:pt idx="96">
                  <c:v>3595401.412850318</c:v>
                </c:pt>
                <c:pt idx="97">
                  <c:v>3447156.0211905488</c:v>
                </c:pt>
                <c:pt idx="98">
                  <c:v>3726150.2887021098</c:v>
                </c:pt>
                <c:pt idx="99">
                  <c:v>4076351.6233432549</c:v>
                </c:pt>
                <c:pt idx="100">
                  <c:v>3847017.8717564931</c:v>
                </c:pt>
                <c:pt idx="101">
                  <c:v>3803300.0691874735</c:v>
                </c:pt>
                <c:pt idx="102">
                  <c:v>3527582.2478110376</c:v>
                </c:pt>
                <c:pt idx="103">
                  <c:v>3948647.2173363604</c:v>
                </c:pt>
                <c:pt idx="104">
                  <c:v>4500225.985033364</c:v>
                </c:pt>
                <c:pt idx="105">
                  <c:v>4743183.316906794</c:v>
                </c:pt>
                <c:pt idx="106">
                  <c:v>4887413.2162320446</c:v>
                </c:pt>
                <c:pt idx="107">
                  <c:v>4749820.2639500583</c:v>
                </c:pt>
                <c:pt idx="108">
                  <c:v>4296533.8450844707</c:v>
                </c:pt>
                <c:pt idx="109">
                  <c:v>4015650.4097537776</c:v>
                </c:pt>
                <c:pt idx="110">
                  <c:v>4010627.8798032524</c:v>
                </c:pt>
                <c:pt idx="111">
                  <c:v>4487193.9403573303</c:v>
                </c:pt>
                <c:pt idx="112">
                  <c:v>4964127.9437487265</c:v>
                </c:pt>
                <c:pt idx="113">
                  <c:v>5609630.7374713803</c:v>
                </c:pt>
                <c:pt idx="114">
                  <c:v>5762494.5508805718</c:v>
                </c:pt>
                <c:pt idx="115">
                  <c:v>5457185.8689308837</c:v>
                </c:pt>
                <c:pt idx="116">
                  <c:v>4557213.0431089578</c:v>
                </c:pt>
                <c:pt idx="117">
                  <c:v>3956067.2405518494</c:v>
                </c:pt>
                <c:pt idx="118">
                  <c:v>3799528.7395745651</c:v>
                </c:pt>
                <c:pt idx="119">
                  <c:v>3591933.5322342352</c:v>
                </c:pt>
                <c:pt idx="120">
                  <c:v>3282721.7804331905</c:v>
                </c:pt>
                <c:pt idx="121">
                  <c:v>3313906.8734109085</c:v>
                </c:pt>
                <c:pt idx="122">
                  <c:v>3148975.5895483755</c:v>
                </c:pt>
                <c:pt idx="123">
                  <c:v>3258628.7742855852</c:v>
                </c:pt>
                <c:pt idx="124">
                  <c:v>3248828.686844524</c:v>
                </c:pt>
                <c:pt idx="125">
                  <c:v>3479730.830448776</c:v>
                </c:pt>
                <c:pt idx="126">
                  <c:v>3290931.5520421062</c:v>
                </c:pt>
                <c:pt idx="127">
                  <c:v>3436559.5872895108</c:v>
                </c:pt>
                <c:pt idx="128">
                  <c:v>3594970.339786042</c:v>
                </c:pt>
                <c:pt idx="129">
                  <c:v>3681828.1878123828</c:v>
                </c:pt>
                <c:pt idx="130">
                  <c:v>3272673.9177302388</c:v>
                </c:pt>
                <c:pt idx="131">
                  <c:v>3133388.0501607461</c:v>
                </c:pt>
                <c:pt idx="132">
                  <c:v>3254259.6967825643</c:v>
                </c:pt>
                <c:pt idx="133">
                  <c:v>3047627.9350075242</c:v>
                </c:pt>
                <c:pt idx="134">
                  <c:v>3263744.4486863976</c:v>
                </c:pt>
                <c:pt idx="135">
                  <c:v>3191997.4265762148</c:v>
                </c:pt>
                <c:pt idx="136">
                  <c:v>2912976.9196243794</c:v>
                </c:pt>
                <c:pt idx="137">
                  <c:v>2638261.6888545849</c:v>
                </c:pt>
                <c:pt idx="138">
                  <c:v>2875941.6518904772</c:v>
                </c:pt>
                <c:pt idx="139">
                  <c:v>2925285.1001702249</c:v>
                </c:pt>
                <c:pt idx="140">
                  <c:v>2874481.0928442725</c:v>
                </c:pt>
                <c:pt idx="141">
                  <c:v>2859983.1366798221</c:v>
                </c:pt>
                <c:pt idx="142">
                  <c:v>3152911.2208303469</c:v>
                </c:pt>
                <c:pt idx="143">
                  <c:v>2925841.0558860367</c:v>
                </c:pt>
                <c:pt idx="144">
                  <c:v>2733190.1177162752</c:v>
                </c:pt>
                <c:pt idx="145">
                  <c:v>2779715.151851688</c:v>
                </c:pt>
                <c:pt idx="146">
                  <c:v>3144938.053728594</c:v>
                </c:pt>
                <c:pt idx="147">
                  <c:v>3477136.2051791614</c:v>
                </c:pt>
                <c:pt idx="148">
                  <c:v>3365520.5106229656</c:v>
                </c:pt>
                <c:pt idx="149">
                  <c:v>3166380.8718695673</c:v>
                </c:pt>
                <c:pt idx="150">
                  <c:v>2984694.7254296592</c:v>
                </c:pt>
                <c:pt idx="151">
                  <c:v>2862071.0513048978</c:v>
                </c:pt>
                <c:pt idx="152">
                  <c:v>3032120.4810422561</c:v>
                </c:pt>
                <c:pt idx="153">
                  <c:v>3414117.7583037554</c:v>
                </c:pt>
                <c:pt idx="154">
                  <c:v>3026625.9840767677</c:v>
                </c:pt>
                <c:pt idx="155">
                  <c:v>3357535.0832786406</c:v>
                </c:pt>
                <c:pt idx="156">
                  <c:v>3510092.0412907172</c:v>
                </c:pt>
                <c:pt idx="157">
                  <c:v>3663346.4373931186</c:v>
                </c:pt>
                <c:pt idx="158">
                  <c:v>3138097.5683514173</c:v>
                </c:pt>
                <c:pt idx="159">
                  <c:v>3248786.9147895034</c:v>
                </c:pt>
                <c:pt idx="160">
                  <c:v>3383049.0767335249</c:v>
                </c:pt>
                <c:pt idx="161">
                  <c:v>3135148.3430271042</c:v>
                </c:pt>
                <c:pt idx="162">
                  <c:v>3120524.0857602712</c:v>
                </c:pt>
                <c:pt idx="163">
                  <c:v>3261298.1070035743</c:v>
                </c:pt>
                <c:pt idx="164">
                  <c:v>3314353.1243287125</c:v>
                </c:pt>
                <c:pt idx="165">
                  <c:v>2742211.1767528402</c:v>
                </c:pt>
                <c:pt idx="166">
                  <c:v>2621037.7987087434</c:v>
                </c:pt>
                <c:pt idx="167">
                  <c:v>2877411.8165032594</c:v>
                </c:pt>
                <c:pt idx="168">
                  <c:v>2962331.7857122859</c:v>
                </c:pt>
                <c:pt idx="169">
                  <c:v>2857931.6300777188</c:v>
                </c:pt>
                <c:pt idx="170">
                  <c:v>2781496.2929088119</c:v>
                </c:pt>
                <c:pt idx="171">
                  <c:v>2823903.1140073151</c:v>
                </c:pt>
                <c:pt idx="172">
                  <c:v>3000629.4540915652</c:v>
                </c:pt>
                <c:pt idx="173">
                  <c:v>2767571.1654641777</c:v>
                </c:pt>
                <c:pt idx="174">
                  <c:v>3103149.6964506363</c:v>
                </c:pt>
                <c:pt idx="175">
                  <c:v>3159493.0389786954</c:v>
                </c:pt>
                <c:pt idx="176">
                  <c:v>3294102.8351213802</c:v>
                </c:pt>
                <c:pt idx="177">
                  <c:v>3343805.4992459211</c:v>
                </c:pt>
                <c:pt idx="178">
                  <c:v>3296910.3666546391</c:v>
                </c:pt>
                <c:pt idx="179">
                  <c:v>2907733.2870601178</c:v>
                </c:pt>
                <c:pt idx="180">
                  <c:v>2676669.6349541587</c:v>
                </c:pt>
                <c:pt idx="181">
                  <c:v>2874271.0993515253</c:v>
                </c:pt>
                <c:pt idx="182">
                  <c:v>3200573.9195854561</c:v>
                </c:pt>
                <c:pt idx="183">
                  <c:v>3436669.637216296</c:v>
                </c:pt>
                <c:pt idx="184">
                  <c:v>3553878.4129167031</c:v>
                </c:pt>
                <c:pt idx="185">
                  <c:v>3359947.0985883186</c:v>
                </c:pt>
                <c:pt idx="186">
                  <c:v>3179775.2908118274</c:v>
                </c:pt>
                <c:pt idx="187">
                  <c:v>2810419.1334670745</c:v>
                </c:pt>
                <c:pt idx="188">
                  <c:v>3161361.4555774024</c:v>
                </c:pt>
                <c:pt idx="189">
                  <c:v>3379240.3752246331</c:v>
                </c:pt>
                <c:pt idx="190">
                  <c:v>3473009.9662227682</c:v>
                </c:pt>
                <c:pt idx="191">
                  <c:v>3553835.4648182285</c:v>
                </c:pt>
                <c:pt idx="192">
                  <c:v>3531114.8844783236</c:v>
                </c:pt>
                <c:pt idx="193">
                  <c:v>3042868.8482549372</c:v>
                </c:pt>
                <c:pt idx="194">
                  <c:v>2914651.9299833663</c:v>
                </c:pt>
                <c:pt idx="195">
                  <c:v>3379307.7048763735</c:v>
                </c:pt>
                <c:pt idx="196">
                  <c:v>3386458.2954162322</c:v>
                </c:pt>
                <c:pt idx="197">
                  <c:v>3584173.7878262377</c:v>
                </c:pt>
                <c:pt idx="198">
                  <c:v>3683853.4879548354</c:v>
                </c:pt>
                <c:pt idx="199">
                  <c:v>3669626.2482302464</c:v>
                </c:pt>
                <c:pt idx="200">
                  <c:v>3263966.6821506927</c:v>
                </c:pt>
                <c:pt idx="201">
                  <c:v>3002483.6706621903</c:v>
                </c:pt>
                <c:pt idx="202">
                  <c:v>3205683.8698492115</c:v>
                </c:pt>
                <c:pt idx="203">
                  <c:v>3489970.7237410708</c:v>
                </c:pt>
                <c:pt idx="204">
                  <c:v>3523996.7489063679</c:v>
                </c:pt>
                <c:pt idx="205">
                  <c:v>3471575.601668627</c:v>
                </c:pt>
                <c:pt idx="206">
                  <c:v>3316794.125688856</c:v>
                </c:pt>
                <c:pt idx="207">
                  <c:v>3196698.5226258012</c:v>
                </c:pt>
                <c:pt idx="208">
                  <c:v>3060414.7501570056</c:v>
                </c:pt>
                <c:pt idx="209">
                  <c:v>3207543.1705705984</c:v>
                </c:pt>
                <c:pt idx="210">
                  <c:v>3509282.4999711285</c:v>
                </c:pt>
                <c:pt idx="211">
                  <c:v>3828926.8295274749</c:v>
                </c:pt>
                <c:pt idx="212">
                  <c:v>3845913.6835828535</c:v>
                </c:pt>
                <c:pt idx="213">
                  <c:v>3694331.3276811643</c:v>
                </c:pt>
                <c:pt idx="214">
                  <c:v>3318831.3509740746</c:v>
                </c:pt>
                <c:pt idx="215">
                  <c:v>3309939.1164184487</c:v>
                </c:pt>
                <c:pt idx="216">
                  <c:v>3350766.7639410719</c:v>
                </c:pt>
                <c:pt idx="217">
                  <c:v>3546944.7458230383</c:v>
                </c:pt>
                <c:pt idx="218">
                  <c:v>4086943.5374052464</c:v>
                </c:pt>
                <c:pt idx="219">
                  <c:v>4339763.4995367406</c:v>
                </c:pt>
                <c:pt idx="220">
                  <c:v>4521872.6940729422</c:v>
                </c:pt>
                <c:pt idx="221">
                  <c:v>4079391.7027710597</c:v>
                </c:pt>
                <c:pt idx="222">
                  <c:v>3748603.7693781857</c:v>
                </c:pt>
                <c:pt idx="223">
                  <c:v>4068114.161757343</c:v>
                </c:pt>
                <c:pt idx="224">
                  <c:v>4264996.5013852883</c:v>
                </c:pt>
                <c:pt idx="225">
                  <c:v>4200747.7106684605</c:v>
                </c:pt>
                <c:pt idx="226">
                  <c:v>4380500.6530341506</c:v>
                </c:pt>
                <c:pt idx="227">
                  <c:v>4240183.4511447474</c:v>
                </c:pt>
                <c:pt idx="228">
                  <c:v>4004295.2427808256</c:v>
                </c:pt>
                <c:pt idx="229">
                  <c:v>3967980.2964006304</c:v>
                </c:pt>
                <c:pt idx="230">
                  <c:v>4383138.8121503936</c:v>
                </c:pt>
                <c:pt idx="231">
                  <c:v>4614720.5439217007</c:v>
                </c:pt>
                <c:pt idx="232">
                  <c:v>4793283.4928823821</c:v>
                </c:pt>
                <c:pt idx="233">
                  <c:v>4713623.85527921</c:v>
                </c:pt>
                <c:pt idx="234">
                  <c:v>4330538.5397183821</c:v>
                </c:pt>
                <c:pt idx="235">
                  <c:v>4257603.4131002566</c:v>
                </c:pt>
                <c:pt idx="236">
                  <c:v>4423984.7802238474</c:v>
                </c:pt>
                <c:pt idx="237">
                  <c:v>5262507.0776607469</c:v>
                </c:pt>
                <c:pt idx="238">
                  <c:v>5638182.614243458</c:v>
                </c:pt>
                <c:pt idx="239">
                  <c:v>5497518.2849814296</c:v>
                </c:pt>
                <c:pt idx="240">
                  <c:v>5274121.1551205767</c:v>
                </c:pt>
                <c:pt idx="241">
                  <c:v>5053351.549543797</c:v>
                </c:pt>
                <c:pt idx="242">
                  <c:v>4657798.0061229914</c:v>
                </c:pt>
                <c:pt idx="243">
                  <c:v>4830718.5214986671</c:v>
                </c:pt>
                <c:pt idx="244">
                  <c:v>5324078.9373148177</c:v>
                </c:pt>
                <c:pt idx="245">
                  <c:v>5434402.6568961935</c:v>
                </c:pt>
                <c:pt idx="246">
                  <c:v>5212183.6806427371</c:v>
                </c:pt>
                <c:pt idx="247">
                  <c:v>4999253.6448129816</c:v>
                </c:pt>
                <c:pt idx="248">
                  <c:v>4445908.7051135022</c:v>
                </c:pt>
                <c:pt idx="249">
                  <c:v>4673842.8670240091</c:v>
                </c:pt>
                <c:pt idx="250">
                  <c:v>5015741.5664768443</c:v>
                </c:pt>
                <c:pt idx="251">
                  <c:v>5605148.0834405711</c:v>
                </c:pt>
                <c:pt idx="252">
                  <c:v>5654704.4048174964</c:v>
                </c:pt>
                <c:pt idx="253">
                  <c:v>5489076.7828287818</c:v>
                </c:pt>
                <c:pt idx="254">
                  <c:v>5144091.8078645729</c:v>
                </c:pt>
                <c:pt idx="255">
                  <c:v>5293372.6293442994</c:v>
                </c:pt>
                <c:pt idx="256">
                  <c:v>5118288.762445257</c:v>
                </c:pt>
                <c:pt idx="257">
                  <c:v>5164524.5033814739</c:v>
                </c:pt>
                <c:pt idx="258">
                  <c:v>5465333.6372383544</c:v>
                </c:pt>
                <c:pt idx="259">
                  <c:v>5391459.0750407092</c:v>
                </c:pt>
                <c:pt idx="260">
                  <c:v>5527887.8672366692</c:v>
                </c:pt>
                <c:pt idx="261">
                  <c:v>5512245.0748457946</c:v>
                </c:pt>
                <c:pt idx="262">
                  <c:v>5224502.5385853834</c:v>
                </c:pt>
                <c:pt idx="263">
                  <c:v>4841606.3655488137</c:v>
                </c:pt>
                <c:pt idx="264">
                  <c:v>4975771.4834195273</c:v>
                </c:pt>
                <c:pt idx="265">
                  <c:v>5198517.8169162972</c:v>
                </c:pt>
                <c:pt idx="266">
                  <c:v>5125188.5393424314</c:v>
                </c:pt>
                <c:pt idx="267">
                  <c:v>5142600.6688988386</c:v>
                </c:pt>
                <c:pt idx="268">
                  <c:v>5455865.0610036394</c:v>
                </c:pt>
                <c:pt idx="269">
                  <c:v>5792991.9619949916</c:v>
                </c:pt>
                <c:pt idx="270">
                  <c:v>5344168.0054277647</c:v>
                </c:pt>
                <c:pt idx="271">
                  <c:v>5197385.9670737926</c:v>
                </c:pt>
                <c:pt idx="272">
                  <c:v>5715373.1503225025</c:v>
                </c:pt>
                <c:pt idx="273">
                  <c:v>6009832.4905374218</c:v>
                </c:pt>
                <c:pt idx="274">
                  <c:v>5947077.3989087474</c:v>
                </c:pt>
                <c:pt idx="275">
                  <c:v>5494927.8274207134</c:v>
                </c:pt>
                <c:pt idx="276">
                  <c:v>4904318.5056429869</c:v>
                </c:pt>
                <c:pt idx="277">
                  <c:v>4358798.1246055327</c:v>
                </c:pt>
                <c:pt idx="278">
                  <c:v>4150565.2543124706</c:v>
                </c:pt>
                <c:pt idx="279">
                  <c:v>4716213.2790668448</c:v>
                </c:pt>
                <c:pt idx="280">
                  <c:v>4656885.2272731951</c:v>
                </c:pt>
                <c:pt idx="281">
                  <c:v>4772397.9025762677</c:v>
                </c:pt>
                <c:pt idx="282">
                  <c:v>4972738.872716195</c:v>
                </c:pt>
                <c:pt idx="283">
                  <c:v>4826493.4321384449</c:v>
                </c:pt>
                <c:pt idx="284">
                  <c:v>4740579.452141067</c:v>
                </c:pt>
                <c:pt idx="285">
                  <c:v>4848752.1379463384</c:v>
                </c:pt>
                <c:pt idx="286">
                  <c:v>5521996.0091476794</c:v>
                </c:pt>
                <c:pt idx="287">
                  <c:v>5769404.3952152412</c:v>
                </c:pt>
                <c:pt idx="288">
                  <c:v>5659195.4188931128</c:v>
                </c:pt>
                <c:pt idx="289">
                  <c:v>5364067.8434886672</c:v>
                </c:pt>
                <c:pt idx="290">
                  <c:v>5333711.4710440896</c:v>
                </c:pt>
                <c:pt idx="291">
                  <c:v>5131199.1252705557</c:v>
                </c:pt>
                <c:pt idx="292">
                  <c:v>5069103.0552301351</c:v>
                </c:pt>
                <c:pt idx="293">
                  <c:v>5371668.5187197011</c:v>
                </c:pt>
                <c:pt idx="294">
                  <c:v>5563494.9526776103</c:v>
                </c:pt>
                <c:pt idx="295">
                  <c:v>5418062.8909387039</c:v>
                </c:pt>
                <c:pt idx="296">
                  <c:v>5260703.5466743754</c:v>
                </c:pt>
                <c:pt idx="297">
                  <c:v>5034115.435244713</c:v>
                </c:pt>
                <c:pt idx="298">
                  <c:v>4526548.5438909149</c:v>
                </c:pt>
                <c:pt idx="299">
                  <c:v>4368444.6074438933</c:v>
                </c:pt>
                <c:pt idx="300">
                  <c:v>4540203.313466806</c:v>
                </c:pt>
                <c:pt idx="301">
                  <c:v>4385853.3239262132</c:v>
                </c:pt>
                <c:pt idx="302">
                  <c:v>4142790.7744411072</c:v>
                </c:pt>
                <c:pt idx="303">
                  <c:v>4219478.0228887359</c:v>
                </c:pt>
                <c:pt idx="304">
                  <c:v>4331863.1217282144</c:v>
                </c:pt>
                <c:pt idx="305">
                  <c:v>4015134.2179858508</c:v>
                </c:pt>
                <c:pt idx="306">
                  <c:v>3872281.7598113897</c:v>
                </c:pt>
                <c:pt idx="307">
                  <c:v>4014951.007058125</c:v>
                </c:pt>
                <c:pt idx="308">
                  <c:v>4428008.9189851386</c:v>
                </c:pt>
                <c:pt idx="309">
                  <c:v>4377276.0698201815</c:v>
                </c:pt>
                <c:pt idx="310">
                  <c:v>4198638.9461064097</c:v>
                </c:pt>
                <c:pt idx="311">
                  <c:v>4108908.7135087117</c:v>
                </c:pt>
                <c:pt idx="312">
                  <c:v>4179736.7900286601</c:v>
                </c:pt>
                <c:pt idx="313">
                  <c:v>3783200.3122213027</c:v>
                </c:pt>
                <c:pt idx="314">
                  <c:v>3542278.9197451374</c:v>
                </c:pt>
                <c:pt idx="315">
                  <c:v>3743153.6145572201</c:v>
                </c:pt>
                <c:pt idx="316">
                  <c:v>4049250.9838069272</c:v>
                </c:pt>
                <c:pt idx="317">
                  <c:v>4115891.5363735431</c:v>
                </c:pt>
                <c:pt idx="318">
                  <c:v>3995125.4865056607</c:v>
                </c:pt>
                <c:pt idx="319">
                  <c:v>3876036.5309745506</c:v>
                </c:pt>
                <c:pt idx="320">
                  <c:v>3980317.7816937957</c:v>
                </c:pt>
                <c:pt idx="321">
                  <c:v>4438359.083471505</c:v>
                </c:pt>
                <c:pt idx="322">
                  <c:v>4499385.2272055866</c:v>
                </c:pt>
                <c:pt idx="323">
                  <c:v>4647024.3159794472</c:v>
                </c:pt>
                <c:pt idx="324">
                  <c:v>4831024.6106584948</c:v>
                </c:pt>
                <c:pt idx="325">
                  <c:v>4741501.960231794</c:v>
                </c:pt>
                <c:pt idx="326">
                  <c:v>4333212.9948770534</c:v>
                </c:pt>
                <c:pt idx="327">
                  <c:v>4183076.2199759209</c:v>
                </c:pt>
                <c:pt idx="328">
                  <c:v>4500102.4386135591</c:v>
                </c:pt>
                <c:pt idx="329">
                  <c:v>4636043.1508613266</c:v>
                </c:pt>
                <c:pt idx="330">
                  <c:v>4776886.8170281434</c:v>
                </c:pt>
                <c:pt idx="331">
                  <c:v>4790743.3266395573</c:v>
                </c:pt>
                <c:pt idx="332">
                  <c:v>4388112.7004958186</c:v>
                </c:pt>
                <c:pt idx="333">
                  <c:v>3982277.0626991363</c:v>
                </c:pt>
                <c:pt idx="334">
                  <c:v>3979789.7335979207</c:v>
                </c:pt>
                <c:pt idx="335">
                  <c:v>4361980.1772770025</c:v>
                </c:pt>
                <c:pt idx="336">
                  <c:v>4332999.731252104</c:v>
                </c:pt>
                <c:pt idx="337">
                  <c:v>3967227.098491285</c:v>
                </c:pt>
                <c:pt idx="338">
                  <c:v>4053184.453298355</c:v>
                </c:pt>
                <c:pt idx="339">
                  <c:v>3918932.1800842565</c:v>
                </c:pt>
                <c:pt idx="340">
                  <c:v>3472514.0222237394</c:v>
                </c:pt>
                <c:pt idx="341">
                  <c:v>3481539.7460550996</c:v>
                </c:pt>
                <c:pt idx="342">
                  <c:v>4298834.4558612444</c:v>
                </c:pt>
                <c:pt idx="343">
                  <c:v>4531569.0886475369</c:v>
                </c:pt>
                <c:pt idx="344">
                  <c:v>4320374.6978906514</c:v>
                </c:pt>
                <c:pt idx="345">
                  <c:v>3946699.5895457035</c:v>
                </c:pt>
                <c:pt idx="346">
                  <c:v>3905195.7174077975</c:v>
                </c:pt>
                <c:pt idx="347">
                  <c:v>3244133.1613992304</c:v>
                </c:pt>
                <c:pt idx="348">
                  <c:v>3284505.2601398276</c:v>
                </c:pt>
                <c:pt idx="349">
                  <c:v>3772734.9896747833</c:v>
                </c:pt>
                <c:pt idx="350">
                  <c:v>3854901.7663972001</c:v>
                </c:pt>
                <c:pt idx="351">
                  <c:v>3807177.168984632</c:v>
                </c:pt>
                <c:pt idx="352">
                  <c:v>3410875.2451449451</c:v>
                </c:pt>
                <c:pt idx="353">
                  <c:v>3398095.8757632454</c:v>
                </c:pt>
                <c:pt idx="354">
                  <c:v>3311184.12746152</c:v>
                </c:pt>
                <c:pt idx="355">
                  <c:v>3012211.2697436363</c:v>
                </c:pt>
                <c:pt idx="356">
                  <c:v>2995285.2428236334</c:v>
                </c:pt>
                <c:pt idx="357">
                  <c:v>3375126.8486571941</c:v>
                </c:pt>
                <c:pt idx="358">
                  <c:v>3530894.5058469828</c:v>
                </c:pt>
                <c:pt idx="359">
                  <c:v>3660283.852585678</c:v>
                </c:pt>
                <c:pt idx="360">
                  <c:v>3676868.3631615033</c:v>
                </c:pt>
                <c:pt idx="361">
                  <c:v>3594700.575778401</c:v>
                </c:pt>
                <c:pt idx="362">
                  <c:v>3367731.596659211</c:v>
                </c:pt>
                <c:pt idx="363">
                  <c:v>3603115.9110679119</c:v>
                </c:pt>
                <c:pt idx="364">
                  <c:v>3482090.5514961719</c:v>
                </c:pt>
              </c:numCache>
            </c:numRef>
          </c:val>
          <c:smooth val="0"/>
          <c:extLst>
            <c:ext xmlns:c16="http://schemas.microsoft.com/office/drawing/2014/chart" uri="{C3380CC4-5D6E-409C-BE32-E72D297353CC}">
              <c16:uniqueId val="{00000001-2985-4E78-8300-5B3FF2F693CF}"/>
            </c:ext>
          </c:extLst>
        </c:ser>
        <c:dLbls>
          <c:showLegendKey val="0"/>
          <c:showVal val="0"/>
          <c:showCatName val="0"/>
          <c:showSerName val="0"/>
          <c:showPercent val="0"/>
          <c:showBubbleSize val="0"/>
        </c:dLbls>
        <c:marker val="1"/>
        <c:smooth val="0"/>
        <c:axId val="1801967312"/>
        <c:axId val="1801971664"/>
      </c:lineChart>
      <c:lineChart>
        <c:grouping val="standard"/>
        <c:varyColors val="0"/>
        <c:ser>
          <c:idx val="0"/>
          <c:order val="2"/>
          <c:tx>
            <c:strRef>
              <c:f>'Daily Charts'!$AH$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H$3:$AH$368</c:f>
              <c:numCache>
                <c:formatCode>General</c:formatCode>
                <c:ptCount val="366"/>
                <c:pt idx="0">
                  <c:v>0.66788263011939675</c:v>
                </c:pt>
                <c:pt idx="1">
                  <c:v>0.68593029686304674</c:v>
                </c:pt>
                <c:pt idx="2">
                  <c:v>0.72962893356367253</c:v>
                </c:pt>
                <c:pt idx="3">
                  <c:v>0.72878375046921962</c:v>
                </c:pt>
                <c:pt idx="4">
                  <c:v>0.69765813237688212</c:v>
                </c:pt>
                <c:pt idx="5">
                  <c:v>0.65989849911407794</c:v>
                </c:pt>
                <c:pt idx="6">
                  <c:v>0.69753424102336781</c:v>
                </c:pt>
                <c:pt idx="7">
                  <c:v>0.7207222257471223</c:v>
                </c:pt>
                <c:pt idx="8">
                  <c:v>0.74433701858300072</c:v>
                </c:pt>
                <c:pt idx="9">
                  <c:v>0.76309902105364102</c:v>
                </c:pt>
                <c:pt idx="10">
                  <c:v>0.7312516649793096</c:v>
                </c:pt>
                <c:pt idx="11">
                  <c:v>0.66338083323819408</c:v>
                </c:pt>
                <c:pt idx="12">
                  <c:v>0.71575564141856407</c:v>
                </c:pt>
                <c:pt idx="13">
                  <c:v>0.71517423849455564</c:v>
                </c:pt>
                <c:pt idx="14">
                  <c:v>0.63641960827453492</c:v>
                </c:pt>
                <c:pt idx="15">
                  <c:v>0.67292193512221599</c:v>
                </c:pt>
                <c:pt idx="16">
                  <c:v>0.74081097489718972</c:v>
                </c:pt>
                <c:pt idx="17">
                  <c:v>0.69759538825754031</c:v>
                </c:pt>
                <c:pt idx="18">
                  <c:v>0.60937813442812161</c:v>
                </c:pt>
                <c:pt idx="19">
                  <c:v>0.68617703892236703</c:v>
                </c:pt>
                <c:pt idx="20">
                  <c:v>0.6520883934858549</c:v>
                </c:pt>
                <c:pt idx="21">
                  <c:v>0.64734016854560583</c:v>
                </c:pt>
                <c:pt idx="22">
                  <c:v>0.68157122824059291</c:v>
                </c:pt>
                <c:pt idx="23">
                  <c:v>0.73215071818950916</c:v>
                </c:pt>
                <c:pt idx="24">
                  <c:v>0.76996109531525447</c:v>
                </c:pt>
                <c:pt idx="25">
                  <c:v>0.70812128272918484</c:v>
                </c:pt>
                <c:pt idx="26">
                  <c:v>0.65833820405648347</c:v>
                </c:pt>
                <c:pt idx="27">
                  <c:v>0.68969268595924105</c:v>
                </c:pt>
                <c:pt idx="28">
                  <c:v>0.74465319622130366</c:v>
                </c:pt>
                <c:pt idx="29">
                  <c:v>0.74325173377916065</c:v>
                </c:pt>
                <c:pt idx="30">
                  <c:v>0.75623384476253053</c:v>
                </c:pt>
                <c:pt idx="31">
                  <c:v>0.76209136488395002</c:v>
                </c:pt>
                <c:pt idx="32">
                  <c:v>0.79694487775651279</c:v>
                </c:pt>
                <c:pt idx="33">
                  <c:v>0.85365025025299146</c:v>
                </c:pt>
                <c:pt idx="34">
                  <c:v>0.8580698706560308</c:v>
                </c:pt>
                <c:pt idx="35">
                  <c:v>0.8197136219965977</c:v>
                </c:pt>
                <c:pt idx="36">
                  <c:v>0.79849357133683285</c:v>
                </c:pt>
                <c:pt idx="37">
                  <c:v>0.82715318259454673</c:v>
                </c:pt>
                <c:pt idx="38">
                  <c:v>0.848839322539654</c:v>
                </c:pt>
                <c:pt idx="39">
                  <c:v>0.79229905705801285</c:v>
                </c:pt>
                <c:pt idx="40">
                  <c:v>0.71503290939888242</c:v>
                </c:pt>
                <c:pt idx="41">
                  <c:v>0.72400392338776465</c:v>
                </c:pt>
                <c:pt idx="42">
                  <c:v>0.76317245156227842</c:v>
                </c:pt>
                <c:pt idx="43">
                  <c:v>0.77022608161258321</c:v>
                </c:pt>
                <c:pt idx="44">
                  <c:v>0.79674592687267332</c:v>
                </c:pt>
                <c:pt idx="45">
                  <c:v>0.75373483163704103</c:v>
                </c:pt>
                <c:pt idx="46">
                  <c:v>0.76016064087929747</c:v>
                </c:pt>
                <c:pt idx="47">
                  <c:v>0.72991767612035363</c:v>
                </c:pt>
                <c:pt idx="48">
                  <c:v>0.7319062192316016</c:v>
                </c:pt>
                <c:pt idx="49">
                  <c:v>0.7640714935136409</c:v>
                </c:pt>
                <c:pt idx="50">
                  <c:v>0.76379494339470333</c:v>
                </c:pt>
                <c:pt idx="51">
                  <c:v>0.74871865232152435</c:v>
                </c:pt>
                <c:pt idx="52">
                  <c:v>0.78997163556305172</c:v>
                </c:pt>
                <c:pt idx="53">
                  <c:v>0.80557972043965576</c:v>
                </c:pt>
                <c:pt idx="54">
                  <c:v>0.76212622739930325</c:v>
                </c:pt>
                <c:pt idx="55">
                  <c:v>0.8050790067613528</c:v>
                </c:pt>
                <c:pt idx="56">
                  <c:v>0.84513888211492205</c:v>
                </c:pt>
                <c:pt idx="57">
                  <c:v>0.81852832416178045</c:v>
                </c:pt>
                <c:pt idx="58">
                  <c:v>0.81314714784791409</c:v>
                </c:pt>
                <c:pt idx="59">
                  <c:v>0.7619091242767484</c:v>
                </c:pt>
                <c:pt idx="60">
                  <c:v>0.73798519462579237</c:v>
                </c:pt>
                <c:pt idx="61">
                  <c:v>0.71890195316576366</c:v>
                </c:pt>
                <c:pt idx="62">
                  <c:v>0.6545872074186162</c:v>
                </c:pt>
                <c:pt idx="63">
                  <c:v>0.67754150509534883</c:v>
                </c:pt>
                <c:pt idx="64">
                  <c:v>0.73068851495872233</c:v>
                </c:pt>
                <c:pt idx="65">
                  <c:v>0.81247354316490383</c:v>
                </c:pt>
                <c:pt idx="66">
                  <c:v>0.83092203158593358</c:v>
                </c:pt>
                <c:pt idx="67">
                  <c:v>0.81743675734867605</c:v>
                </c:pt>
                <c:pt idx="68">
                  <c:v>0.81818767557965899</c:v>
                </c:pt>
                <c:pt idx="69">
                  <c:v>0.89013478893913334</c:v>
                </c:pt>
                <c:pt idx="70">
                  <c:v>0.92681981414435344</c:v>
                </c:pt>
                <c:pt idx="71">
                  <c:v>0.912318779083512</c:v>
                </c:pt>
                <c:pt idx="72">
                  <c:v>0.87878554821583887</c:v>
                </c:pt>
                <c:pt idx="73">
                  <c:v>0.87208733785816017</c:v>
                </c:pt>
                <c:pt idx="74">
                  <c:v>0.82266030069239759</c:v>
                </c:pt>
                <c:pt idx="75">
                  <c:v>0.80045291669494723</c:v>
                </c:pt>
                <c:pt idx="76">
                  <c:v>0.85857343432221045</c:v>
                </c:pt>
                <c:pt idx="77">
                  <c:v>0.88216513680166131</c:v>
                </c:pt>
                <c:pt idx="78">
                  <c:v>0.88371668375956847</c:v>
                </c:pt>
                <c:pt idx="79">
                  <c:v>0.8523166135401179</c:v>
                </c:pt>
                <c:pt idx="80">
                  <c:v>0.76051603689734504</c:v>
                </c:pt>
                <c:pt idx="81">
                  <c:v>0.76498524271218993</c:v>
                </c:pt>
                <c:pt idx="82">
                  <c:v>0.85191311677914805</c:v>
                </c:pt>
                <c:pt idx="83">
                  <c:v>0.90019942129153008</c:v>
                </c:pt>
                <c:pt idx="84">
                  <c:v>0.90613118841142759</c:v>
                </c:pt>
                <c:pt idx="85">
                  <c:v>0.86231336995201158</c:v>
                </c:pt>
                <c:pt idx="86">
                  <c:v>0.88749696058237515</c:v>
                </c:pt>
                <c:pt idx="87">
                  <c:v>0.84268609477643197</c:v>
                </c:pt>
                <c:pt idx="88">
                  <c:v>0.80658317437825944</c:v>
                </c:pt>
                <c:pt idx="89">
                  <c:v>0.85902346505762806</c:v>
                </c:pt>
                <c:pt idx="90">
                  <c:v>0.80413029870789321</c:v>
                </c:pt>
                <c:pt idx="91">
                  <c:v>0.81386081695583623</c:v>
                </c:pt>
                <c:pt idx="92">
                  <c:v>0.81759242502547103</c:v>
                </c:pt>
                <c:pt idx="93">
                  <c:v>0.78344447319017008</c:v>
                </c:pt>
                <c:pt idx="94">
                  <c:v>0.70580882320090488</c:v>
                </c:pt>
                <c:pt idx="95">
                  <c:v>0.65725151708266072</c:v>
                </c:pt>
                <c:pt idx="96">
                  <c:v>0.7240476126915526</c:v>
                </c:pt>
                <c:pt idx="97">
                  <c:v>0.68021600550257011</c:v>
                </c:pt>
                <c:pt idx="98">
                  <c:v>0.73310307467320746</c:v>
                </c:pt>
                <c:pt idx="99">
                  <c:v>0.77717452409509191</c:v>
                </c:pt>
                <c:pt idx="100">
                  <c:v>0.73611080602259116</c:v>
                </c:pt>
                <c:pt idx="101">
                  <c:v>0.74495785315373497</c:v>
                </c:pt>
                <c:pt idx="102">
                  <c:v>0.70655309835062674</c:v>
                </c:pt>
                <c:pt idx="103">
                  <c:v>0.79571053662008118</c:v>
                </c:pt>
                <c:pt idx="104">
                  <c:v>0.84585978634789516</c:v>
                </c:pt>
                <c:pt idx="105">
                  <c:v>0.84863188804681922</c:v>
                </c:pt>
                <c:pt idx="106">
                  <c:v>0.85838425202528901</c:v>
                </c:pt>
                <c:pt idx="107">
                  <c:v>0.83241495720728775</c:v>
                </c:pt>
                <c:pt idx="108">
                  <c:v>0.7644849348746523</c:v>
                </c:pt>
                <c:pt idx="109">
                  <c:v>0.77799403759559149</c:v>
                </c:pt>
                <c:pt idx="110">
                  <c:v>0.77765639467665371</c:v>
                </c:pt>
                <c:pt idx="111">
                  <c:v>0.79566305269431037</c:v>
                </c:pt>
                <c:pt idx="112">
                  <c:v>0.85018499866477615</c:v>
                </c:pt>
                <c:pt idx="113">
                  <c:v>0.89938618093125011</c:v>
                </c:pt>
                <c:pt idx="114">
                  <c:v>0.91062581803557596</c:v>
                </c:pt>
                <c:pt idx="115">
                  <c:v>0.88811597281358601</c:v>
                </c:pt>
                <c:pt idx="116">
                  <c:v>0.82475453321703351</c:v>
                </c:pt>
                <c:pt idx="117">
                  <c:v>0.77236895175899645</c:v>
                </c:pt>
                <c:pt idx="118">
                  <c:v>0.74725133123500442</c:v>
                </c:pt>
                <c:pt idx="119">
                  <c:v>0.73600082308700387</c:v>
                </c:pt>
                <c:pt idx="120">
                  <c:v>0.67837302406655586</c:v>
                </c:pt>
                <c:pt idx="121">
                  <c:v>0.6890341957462629</c:v>
                </c:pt>
                <c:pt idx="122">
                  <c:v>0.66097010186716021</c:v>
                </c:pt>
                <c:pt idx="123">
                  <c:v>0.70862787019054785</c:v>
                </c:pt>
                <c:pt idx="124">
                  <c:v>0.67020450946755683</c:v>
                </c:pt>
                <c:pt idx="125">
                  <c:v>0.68138567418408347</c:v>
                </c:pt>
                <c:pt idx="126">
                  <c:v>0.6675362139095028</c:v>
                </c:pt>
                <c:pt idx="127">
                  <c:v>0.6996462199612884</c:v>
                </c:pt>
                <c:pt idx="128">
                  <c:v>0.70472246469130018</c:v>
                </c:pt>
                <c:pt idx="129">
                  <c:v>0.73221015182001681</c:v>
                </c:pt>
                <c:pt idx="130">
                  <c:v>0.69613462308171681</c:v>
                </c:pt>
                <c:pt idx="131">
                  <c:v>0.70913120006124208</c:v>
                </c:pt>
                <c:pt idx="132">
                  <c:v>0.67798364792212951</c:v>
                </c:pt>
                <c:pt idx="133">
                  <c:v>0.64848047902995276</c:v>
                </c:pt>
                <c:pt idx="134">
                  <c:v>0.69742080855801969</c:v>
                </c:pt>
                <c:pt idx="135">
                  <c:v>0.67581189110960327</c:v>
                </c:pt>
                <c:pt idx="136">
                  <c:v>0.61520432161319949</c:v>
                </c:pt>
                <c:pt idx="137">
                  <c:v>0.58990484977513258</c:v>
                </c:pt>
                <c:pt idx="138">
                  <c:v>0.64922073184448159</c:v>
                </c:pt>
                <c:pt idx="139">
                  <c:v>0.61637923524755989</c:v>
                </c:pt>
                <c:pt idx="140">
                  <c:v>0.60506961317508035</c:v>
                </c:pt>
                <c:pt idx="141">
                  <c:v>0.61223444504628954</c:v>
                </c:pt>
                <c:pt idx="142">
                  <c:v>0.67017717834924373</c:v>
                </c:pt>
                <c:pt idx="143">
                  <c:v>0.6137966103066157</c:v>
                </c:pt>
                <c:pt idx="144">
                  <c:v>0.61066948730132609</c:v>
                </c:pt>
                <c:pt idx="145">
                  <c:v>0.61864773875199763</c:v>
                </c:pt>
                <c:pt idx="146">
                  <c:v>0.66519595659126729</c:v>
                </c:pt>
                <c:pt idx="147">
                  <c:v>0.73343363619692359</c:v>
                </c:pt>
                <c:pt idx="148">
                  <c:v>0.70730162999044555</c:v>
                </c:pt>
                <c:pt idx="149">
                  <c:v>0.6681730006297345</c:v>
                </c:pt>
                <c:pt idx="150">
                  <c:v>0.63919824656648228</c:v>
                </c:pt>
                <c:pt idx="151">
                  <c:v>0.6388250432971293</c:v>
                </c:pt>
                <c:pt idx="152">
                  <c:v>0.67401156240037463</c:v>
                </c:pt>
                <c:pt idx="153">
                  <c:v>0.71734679771061727</c:v>
                </c:pt>
                <c:pt idx="154">
                  <c:v>0.62925404451950595</c:v>
                </c:pt>
                <c:pt idx="155">
                  <c:v>0.68019083298095206</c:v>
                </c:pt>
                <c:pt idx="156">
                  <c:v>0.71355757106192419</c:v>
                </c:pt>
                <c:pt idx="157">
                  <c:v>0.74972216639784162</c:v>
                </c:pt>
                <c:pt idx="158">
                  <c:v>0.67225767713489515</c:v>
                </c:pt>
                <c:pt idx="159">
                  <c:v>0.71746393748996873</c:v>
                </c:pt>
                <c:pt idx="160">
                  <c:v>0.70658254018170075</c:v>
                </c:pt>
                <c:pt idx="161">
                  <c:v>0.65466175025508677</c:v>
                </c:pt>
                <c:pt idx="162">
                  <c:v>0.65247048168409449</c:v>
                </c:pt>
                <c:pt idx="163">
                  <c:v>0.68484066879476468</c:v>
                </c:pt>
                <c:pt idx="164">
                  <c:v>0.69327560708386848</c:v>
                </c:pt>
                <c:pt idx="165">
                  <c:v>0.60397704555241849</c:v>
                </c:pt>
                <c:pt idx="166">
                  <c:v>0.58539765554830447</c:v>
                </c:pt>
                <c:pt idx="167">
                  <c:v>0.61091482457571678</c:v>
                </c:pt>
                <c:pt idx="168">
                  <c:v>0.63024315385392049</c:v>
                </c:pt>
                <c:pt idx="169">
                  <c:v>0.60647023466828365</c:v>
                </c:pt>
                <c:pt idx="170">
                  <c:v>0.58668700671264806</c:v>
                </c:pt>
                <c:pt idx="171">
                  <c:v>0.60747931323304749</c:v>
                </c:pt>
                <c:pt idx="172">
                  <c:v>0.66921722190860755</c:v>
                </c:pt>
                <c:pt idx="173">
                  <c:v>0.62812995909016356</c:v>
                </c:pt>
                <c:pt idx="174">
                  <c:v>0.65905679293801045</c:v>
                </c:pt>
                <c:pt idx="175">
                  <c:v>0.6610956443493623</c:v>
                </c:pt>
                <c:pt idx="176">
                  <c:v>0.68801151412804129</c:v>
                </c:pt>
                <c:pt idx="177">
                  <c:v>0.69879169033290689</c:v>
                </c:pt>
                <c:pt idx="178">
                  <c:v>0.69027371805411342</c:v>
                </c:pt>
                <c:pt idx="179">
                  <c:v>0.63622863602572377</c:v>
                </c:pt>
                <c:pt idx="180">
                  <c:v>0.59649508767819159</c:v>
                </c:pt>
                <c:pt idx="181">
                  <c:v>0.59474293823239011</c:v>
                </c:pt>
                <c:pt idx="182">
                  <c:v>0.65674219191913863</c:v>
                </c:pt>
                <c:pt idx="183">
                  <c:v>0.70540815972048931</c:v>
                </c:pt>
                <c:pt idx="184">
                  <c:v>0.72502023098301527</c:v>
                </c:pt>
                <c:pt idx="185">
                  <c:v>0.69234038700607947</c:v>
                </c:pt>
                <c:pt idx="186">
                  <c:v>0.70644995971328117</c:v>
                </c:pt>
                <c:pt idx="187">
                  <c:v>0.63891953627353315</c:v>
                </c:pt>
                <c:pt idx="188">
                  <c:v>0.67743569505239998</c:v>
                </c:pt>
                <c:pt idx="189">
                  <c:v>0.7142398520838501</c:v>
                </c:pt>
                <c:pt idx="190">
                  <c:v>0.73219200308056498</c:v>
                </c:pt>
                <c:pt idx="191">
                  <c:v>0.73140325313275145</c:v>
                </c:pt>
                <c:pt idx="192">
                  <c:v>0.73064182184255677</c:v>
                </c:pt>
                <c:pt idx="193">
                  <c:v>0.67588295901942719</c:v>
                </c:pt>
                <c:pt idx="194">
                  <c:v>0.65701176949322337</c:v>
                </c:pt>
                <c:pt idx="195">
                  <c:v>0.6939037562678364</c:v>
                </c:pt>
                <c:pt idx="196">
                  <c:v>0.67038438464408356</c:v>
                </c:pt>
                <c:pt idx="197">
                  <c:v>0.68853067570123205</c:v>
                </c:pt>
                <c:pt idx="198">
                  <c:v>0.68314742670935291</c:v>
                </c:pt>
                <c:pt idx="199">
                  <c:v>0.67771398633799096</c:v>
                </c:pt>
                <c:pt idx="200">
                  <c:v>0.64988441814117393</c:v>
                </c:pt>
                <c:pt idx="201">
                  <c:v>0.62073878424970208</c:v>
                </c:pt>
                <c:pt idx="202">
                  <c:v>0.62014791392717772</c:v>
                </c:pt>
                <c:pt idx="203">
                  <c:v>0.66378132421318614</c:v>
                </c:pt>
                <c:pt idx="204">
                  <c:v>0.67319390630328091</c:v>
                </c:pt>
                <c:pt idx="205">
                  <c:v>0.6678848021379532</c:v>
                </c:pt>
                <c:pt idx="206">
                  <c:v>0.6532598501610456</c:v>
                </c:pt>
                <c:pt idx="207">
                  <c:v>0.66305955309315678</c:v>
                </c:pt>
                <c:pt idx="208">
                  <c:v>0.65104758482598268</c:v>
                </c:pt>
                <c:pt idx="209">
                  <c:v>0.68408418809379623</c:v>
                </c:pt>
                <c:pt idx="210">
                  <c:v>0.70310585220250554</c:v>
                </c:pt>
                <c:pt idx="211">
                  <c:v>0.75910812601773159</c:v>
                </c:pt>
                <c:pt idx="212">
                  <c:v>0.7529572461220827</c:v>
                </c:pt>
                <c:pt idx="213">
                  <c:v>0.72134940659386282</c:v>
                </c:pt>
                <c:pt idx="214">
                  <c:v>0.68433928554080359</c:v>
                </c:pt>
                <c:pt idx="215">
                  <c:v>0.68981262070168603</c:v>
                </c:pt>
                <c:pt idx="216">
                  <c:v>0.64382066642075597</c:v>
                </c:pt>
                <c:pt idx="217">
                  <c:v>0.66163789001384821</c:v>
                </c:pt>
                <c:pt idx="218">
                  <c:v>0.75619641874944543</c:v>
                </c:pt>
                <c:pt idx="219">
                  <c:v>0.78089072659291325</c:v>
                </c:pt>
                <c:pt idx="220">
                  <c:v>0.79367618388165495</c:v>
                </c:pt>
                <c:pt idx="221">
                  <c:v>0.74826543656470101</c:v>
                </c:pt>
                <c:pt idx="222">
                  <c:v>0.70310056403303378</c:v>
                </c:pt>
                <c:pt idx="223">
                  <c:v>0.7323071790488247</c:v>
                </c:pt>
                <c:pt idx="224">
                  <c:v>0.76737732252849755</c:v>
                </c:pt>
                <c:pt idx="225">
                  <c:v>0.74699057244464084</c:v>
                </c:pt>
                <c:pt idx="226">
                  <c:v>0.76549486863724259</c:v>
                </c:pt>
                <c:pt idx="227">
                  <c:v>0.74726502163758535</c:v>
                </c:pt>
                <c:pt idx="228">
                  <c:v>0.73698047634519226</c:v>
                </c:pt>
                <c:pt idx="229">
                  <c:v>0.74486751578080457</c:v>
                </c:pt>
                <c:pt idx="230">
                  <c:v>0.76625696576822122</c:v>
                </c:pt>
                <c:pt idx="231">
                  <c:v>0.77060044614473566</c:v>
                </c:pt>
                <c:pt idx="232">
                  <c:v>0.78891074123281812</c:v>
                </c:pt>
                <c:pt idx="233">
                  <c:v>0.77464360270929422</c:v>
                </c:pt>
                <c:pt idx="234">
                  <c:v>0.71548481837482314</c:v>
                </c:pt>
                <c:pt idx="235">
                  <c:v>0.70243324035722499</c:v>
                </c:pt>
                <c:pt idx="236">
                  <c:v>0.71271087764606322</c:v>
                </c:pt>
                <c:pt idx="237">
                  <c:v>0.78672341892681896</c:v>
                </c:pt>
                <c:pt idx="238">
                  <c:v>0.83798945870234809</c:v>
                </c:pt>
                <c:pt idx="239">
                  <c:v>0.82938566309552919</c:v>
                </c:pt>
                <c:pt idx="240">
                  <c:v>0.82738250040538064</c:v>
                </c:pt>
                <c:pt idx="241">
                  <c:v>0.82433052579530874</c:v>
                </c:pt>
                <c:pt idx="242">
                  <c:v>0.78272002494804716</c:v>
                </c:pt>
                <c:pt idx="243">
                  <c:v>0.80363862863282187</c:v>
                </c:pt>
                <c:pt idx="244">
                  <c:v>0.84159520220017237</c:v>
                </c:pt>
                <c:pt idx="245">
                  <c:v>0.8584578249197603</c:v>
                </c:pt>
                <c:pt idx="246">
                  <c:v>0.83549639615525217</c:v>
                </c:pt>
                <c:pt idx="247">
                  <c:v>0.81044373883416176</c:v>
                </c:pt>
                <c:pt idx="248">
                  <c:v>0.76548941294990069</c:v>
                </c:pt>
                <c:pt idx="249">
                  <c:v>0.8021288905192111</c:v>
                </c:pt>
                <c:pt idx="250">
                  <c:v>0.84243582177696164</c:v>
                </c:pt>
                <c:pt idx="251">
                  <c:v>0.87467415788125191</c:v>
                </c:pt>
                <c:pt idx="252">
                  <c:v>0.87192739994015411</c:v>
                </c:pt>
                <c:pt idx="253">
                  <c:v>0.85314787631164934</c:v>
                </c:pt>
                <c:pt idx="254">
                  <c:v>0.80238364554635366</c:v>
                </c:pt>
                <c:pt idx="255">
                  <c:v>0.80790360866814581</c:v>
                </c:pt>
                <c:pt idx="256">
                  <c:v>0.82461844893827529</c:v>
                </c:pt>
                <c:pt idx="257">
                  <c:v>0.85063327571292247</c:v>
                </c:pt>
                <c:pt idx="258">
                  <c:v>0.85244266597845897</c:v>
                </c:pt>
                <c:pt idx="259">
                  <c:v>0.81855494648636751</c:v>
                </c:pt>
                <c:pt idx="260">
                  <c:v>0.8331829016986092</c:v>
                </c:pt>
                <c:pt idx="261">
                  <c:v>0.84844108253798944</c:v>
                </c:pt>
                <c:pt idx="262">
                  <c:v>0.82629265118191109</c:v>
                </c:pt>
                <c:pt idx="263">
                  <c:v>0.78662537611680783</c:v>
                </c:pt>
                <c:pt idx="264">
                  <c:v>0.79923135546505286</c:v>
                </c:pt>
                <c:pt idx="265">
                  <c:v>0.81014228012079559</c:v>
                </c:pt>
                <c:pt idx="266">
                  <c:v>0.80313714607721742</c:v>
                </c:pt>
                <c:pt idx="267">
                  <c:v>0.79567954461489165</c:v>
                </c:pt>
                <c:pt idx="268">
                  <c:v>0.82429403200160545</c:v>
                </c:pt>
                <c:pt idx="269">
                  <c:v>0.87124647559296142</c:v>
                </c:pt>
                <c:pt idx="270">
                  <c:v>0.84032732416723421</c:v>
                </c:pt>
                <c:pt idx="271">
                  <c:v>0.81071628532078877</c:v>
                </c:pt>
                <c:pt idx="272">
                  <c:v>0.83099434305231912</c:v>
                </c:pt>
                <c:pt idx="273">
                  <c:v>0.86173835075339911</c:v>
                </c:pt>
                <c:pt idx="274">
                  <c:v>0.86901247130165771</c:v>
                </c:pt>
                <c:pt idx="275">
                  <c:v>0.8471027683942105</c:v>
                </c:pt>
                <c:pt idx="276">
                  <c:v>0.82131993291213889</c:v>
                </c:pt>
                <c:pt idx="277">
                  <c:v>0.7861370731652283</c:v>
                </c:pt>
                <c:pt idx="278">
                  <c:v>0.75587216969505788</c:v>
                </c:pt>
                <c:pt idx="279">
                  <c:v>0.80118009694155223</c:v>
                </c:pt>
                <c:pt idx="280">
                  <c:v>0.76756694655092872</c:v>
                </c:pt>
                <c:pt idx="281">
                  <c:v>0.76698791037821978</c:v>
                </c:pt>
                <c:pt idx="282">
                  <c:v>0.7815795859907666</c:v>
                </c:pt>
                <c:pt idx="283">
                  <c:v>0.75687602271250742</c:v>
                </c:pt>
                <c:pt idx="284">
                  <c:v>0.77259147113462856</c:v>
                </c:pt>
                <c:pt idx="285">
                  <c:v>0.80092379218522392</c:v>
                </c:pt>
                <c:pt idx="286">
                  <c:v>0.85217005441060023</c:v>
                </c:pt>
                <c:pt idx="287">
                  <c:v>0.87364278351577918</c:v>
                </c:pt>
                <c:pt idx="288">
                  <c:v>0.85941484567610671</c:v>
                </c:pt>
                <c:pt idx="289">
                  <c:v>0.81086754850998732</c:v>
                </c:pt>
                <c:pt idx="290">
                  <c:v>0.80747948706756467</c:v>
                </c:pt>
                <c:pt idx="291">
                  <c:v>0.80469739301869225</c:v>
                </c:pt>
                <c:pt idx="292">
                  <c:v>0.80672103383375426</c:v>
                </c:pt>
                <c:pt idx="293">
                  <c:v>0.84231551757948797</c:v>
                </c:pt>
                <c:pt idx="294">
                  <c:v>0.88144693259608775</c:v>
                </c:pt>
                <c:pt idx="295">
                  <c:v>0.8681330180294814</c:v>
                </c:pt>
                <c:pt idx="296">
                  <c:v>0.85859919016654218</c:v>
                </c:pt>
                <c:pt idx="297">
                  <c:v>0.83949808310776519</c:v>
                </c:pt>
                <c:pt idx="298">
                  <c:v>0.79154309800580902</c:v>
                </c:pt>
                <c:pt idx="299">
                  <c:v>0.77303007078028174</c:v>
                </c:pt>
                <c:pt idx="300">
                  <c:v>0.78269004484698623</c:v>
                </c:pt>
                <c:pt idx="301">
                  <c:v>0.78599679110778964</c:v>
                </c:pt>
                <c:pt idx="302">
                  <c:v>0.74828935513722272</c:v>
                </c:pt>
                <c:pt idx="303">
                  <c:v>0.75689082225630067</c:v>
                </c:pt>
                <c:pt idx="304">
                  <c:v>0.78404295712119021</c:v>
                </c:pt>
                <c:pt idx="305">
                  <c:v>0.77005840172644735</c:v>
                </c:pt>
                <c:pt idx="306">
                  <c:v>0.75762799436306982</c:v>
                </c:pt>
                <c:pt idx="307">
                  <c:v>0.7661157840182663</c:v>
                </c:pt>
                <c:pt idx="308">
                  <c:v>0.79469700018275902</c:v>
                </c:pt>
                <c:pt idx="309">
                  <c:v>0.77529725464934007</c:v>
                </c:pt>
                <c:pt idx="310">
                  <c:v>0.74876546391870658</c:v>
                </c:pt>
                <c:pt idx="311">
                  <c:v>0.72520252432194976</c:v>
                </c:pt>
                <c:pt idx="312">
                  <c:v>0.79320798950584792</c:v>
                </c:pt>
                <c:pt idx="313">
                  <c:v>0.75535276059989453</c:v>
                </c:pt>
                <c:pt idx="314">
                  <c:v>0.68255156772962278</c:v>
                </c:pt>
                <c:pt idx="315">
                  <c:v>0.71783195441539427</c:v>
                </c:pt>
                <c:pt idx="316">
                  <c:v>0.75332038094958809</c:v>
                </c:pt>
                <c:pt idx="317">
                  <c:v>0.7431929810198511</c:v>
                </c:pt>
                <c:pt idx="318">
                  <c:v>0.72199484735676234</c:v>
                </c:pt>
                <c:pt idx="319">
                  <c:v>0.73004761795837658</c:v>
                </c:pt>
                <c:pt idx="320">
                  <c:v>0.74636032331219859</c:v>
                </c:pt>
                <c:pt idx="321">
                  <c:v>0.78489847208293984</c:v>
                </c:pt>
                <c:pt idx="322">
                  <c:v>0.79672074981494301</c:v>
                </c:pt>
                <c:pt idx="323">
                  <c:v>0.82513223941165803</c:v>
                </c:pt>
                <c:pt idx="324">
                  <c:v>0.85540914161864501</c:v>
                </c:pt>
                <c:pt idx="325">
                  <c:v>0.84105830506189916</c:v>
                </c:pt>
                <c:pt idx="326">
                  <c:v>0.81261388613301588</c:v>
                </c:pt>
                <c:pt idx="327">
                  <c:v>0.79558465312604698</c:v>
                </c:pt>
                <c:pt idx="328">
                  <c:v>0.80995990604579893</c:v>
                </c:pt>
                <c:pt idx="329">
                  <c:v>0.81278091081504444</c:v>
                </c:pt>
                <c:pt idx="330">
                  <c:v>0.84371601058108681</c:v>
                </c:pt>
                <c:pt idx="331">
                  <c:v>0.85544200056129793</c:v>
                </c:pt>
                <c:pt idx="332">
                  <c:v>0.80395515573358056</c:v>
                </c:pt>
                <c:pt idx="333">
                  <c:v>0.7762347614276689</c:v>
                </c:pt>
                <c:pt idx="334">
                  <c:v>0.77633865315002071</c:v>
                </c:pt>
                <c:pt idx="335">
                  <c:v>0.81465045740579622</c:v>
                </c:pt>
                <c:pt idx="336">
                  <c:v>0.80671777695333191</c:v>
                </c:pt>
                <c:pt idx="337">
                  <c:v>0.75081190951620735</c:v>
                </c:pt>
                <c:pt idx="338">
                  <c:v>0.77658524351846603</c:v>
                </c:pt>
                <c:pt idx="339">
                  <c:v>0.75033668512199769</c:v>
                </c:pt>
                <c:pt idx="340">
                  <c:v>0.69701406840194535</c:v>
                </c:pt>
                <c:pt idx="341">
                  <c:v>0.70030715406639865</c:v>
                </c:pt>
                <c:pt idx="342">
                  <c:v>0.81527528965418306</c:v>
                </c:pt>
                <c:pt idx="343">
                  <c:v>0.85911476297558043</c:v>
                </c:pt>
                <c:pt idx="344">
                  <c:v>0.82866734195204761</c:v>
                </c:pt>
                <c:pt idx="345">
                  <c:v>0.79024995527905584</c:v>
                </c:pt>
                <c:pt idx="346">
                  <c:v>0.80339561189523656</c:v>
                </c:pt>
                <c:pt idx="347">
                  <c:v>0.69909082567870484</c:v>
                </c:pt>
                <c:pt idx="348">
                  <c:v>0.71145333783290865</c:v>
                </c:pt>
                <c:pt idx="349">
                  <c:v>0.77081265467315807</c:v>
                </c:pt>
                <c:pt idx="350">
                  <c:v>0.78188939533153123</c:v>
                </c:pt>
                <c:pt idx="351">
                  <c:v>0.7781417880624828</c:v>
                </c:pt>
                <c:pt idx="352">
                  <c:v>0.69541404010760588</c:v>
                </c:pt>
                <c:pt idx="353">
                  <c:v>0.69313124469560006</c:v>
                </c:pt>
                <c:pt idx="354">
                  <c:v>0.70228546466992536</c:v>
                </c:pt>
                <c:pt idx="355">
                  <c:v>0.66008506834627445</c:v>
                </c:pt>
                <c:pt idx="356">
                  <c:v>0.62211880547989673</c:v>
                </c:pt>
                <c:pt idx="357">
                  <c:v>0.69658016914116705</c:v>
                </c:pt>
                <c:pt idx="358">
                  <c:v>0.73498521967045405</c:v>
                </c:pt>
                <c:pt idx="359">
                  <c:v>0.76104412094786078</c:v>
                </c:pt>
                <c:pt idx="360">
                  <c:v>0.77039293090716454</c:v>
                </c:pt>
                <c:pt idx="361">
                  <c:v>0.78756409703851904</c:v>
                </c:pt>
                <c:pt idx="362">
                  <c:v>0.74252522983635083</c:v>
                </c:pt>
                <c:pt idx="363">
                  <c:v>0.74631106681909565</c:v>
                </c:pt>
                <c:pt idx="364">
                  <c:v>0.71345657775739557</c:v>
                </c:pt>
              </c:numCache>
            </c:numRef>
          </c:val>
          <c:smooth val="0"/>
          <c:extLst>
            <c:ext xmlns:c16="http://schemas.microsoft.com/office/drawing/2014/chart" uri="{C3380CC4-5D6E-409C-BE32-E72D297353CC}">
              <c16:uniqueId val="{00000002-2985-4E78-8300-5B3FF2F693CF}"/>
            </c:ext>
          </c:extLst>
        </c:ser>
        <c:dLbls>
          <c:showLegendKey val="0"/>
          <c:showVal val="0"/>
          <c:showCatName val="0"/>
          <c:showSerName val="0"/>
          <c:showPercent val="0"/>
          <c:showBubbleSize val="0"/>
        </c:dLbls>
        <c:marker val="1"/>
        <c:smooth val="0"/>
        <c:axId val="1801996144"/>
        <c:axId val="1801971120"/>
      </c:lineChart>
      <c:catAx>
        <c:axId val="1801967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1664"/>
        <c:crosses val="autoZero"/>
        <c:auto val="0"/>
        <c:lblAlgn val="ctr"/>
        <c:lblOffset val="100"/>
        <c:tickLblSkip val="48"/>
        <c:tickMarkSkip val="24"/>
        <c:noMultiLvlLbl val="0"/>
      </c:catAx>
      <c:valAx>
        <c:axId val="1801971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801967312"/>
        <c:crosses val="autoZero"/>
        <c:crossBetween val="between"/>
      </c:valAx>
      <c:valAx>
        <c:axId val="18019711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801996144"/>
        <c:crosses val="max"/>
        <c:crossBetween val="between"/>
      </c:valAx>
      <c:catAx>
        <c:axId val="1801996144"/>
        <c:scaling>
          <c:orientation val="minMax"/>
        </c:scaling>
        <c:delete val="1"/>
        <c:axPos val="b"/>
        <c:numFmt formatCode="ddmmmyyyy" sourceLinked="1"/>
        <c:majorTickMark val="out"/>
        <c:minorTickMark val="none"/>
        <c:tickLblPos val="nextTo"/>
        <c:crossAx val="180197112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2880"/>
        <c:axId val="1801974928"/>
      </c:lineChart>
      <c:catAx>
        <c:axId val="18019928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4928"/>
        <c:crosses val="autoZero"/>
        <c:auto val="0"/>
        <c:lblAlgn val="ctr"/>
        <c:lblOffset val="0"/>
        <c:tickLblSkip val="48"/>
        <c:tickMarkSkip val="48"/>
        <c:noMultiLvlLbl val="0"/>
      </c:catAx>
      <c:valAx>
        <c:axId val="180197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28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H$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H$3:$AH$362</c:f>
              <c:numCache>
                <c:formatCode>General</c:formatCode>
                <c:ptCount val="360"/>
                <c:pt idx="0">
                  <c:v>415945</c:v>
                </c:pt>
                <c:pt idx="1">
                  <c:v>401179</c:v>
                </c:pt>
                <c:pt idx="2">
                  <c:v>387277</c:v>
                </c:pt>
                <c:pt idx="3">
                  <c:v>380030</c:v>
                </c:pt>
                <c:pt idx="4">
                  <c:v>377329</c:v>
                </c:pt>
                <c:pt idx="5">
                  <c:v>382169</c:v>
                </c:pt>
                <c:pt idx="6">
                  <c:v>399648</c:v>
                </c:pt>
                <c:pt idx="7">
                  <c:v>418419</c:v>
                </c:pt>
                <c:pt idx="8">
                  <c:v>427198</c:v>
                </c:pt>
                <c:pt idx="9">
                  <c:v>436588</c:v>
                </c:pt>
                <c:pt idx="10">
                  <c:v>453068</c:v>
                </c:pt>
                <c:pt idx="11">
                  <c:v>460429</c:v>
                </c:pt>
                <c:pt idx="12">
                  <c:v>471147</c:v>
                </c:pt>
                <c:pt idx="13">
                  <c:v>482994</c:v>
                </c:pt>
                <c:pt idx="14">
                  <c:v>492943</c:v>
                </c:pt>
                <c:pt idx="15">
                  <c:v>504107</c:v>
                </c:pt>
                <c:pt idx="16">
                  <c:v>513272</c:v>
                </c:pt>
                <c:pt idx="17">
                  <c:v>520383</c:v>
                </c:pt>
                <c:pt idx="18">
                  <c:v>518541</c:v>
                </c:pt>
                <c:pt idx="19">
                  <c:v>510236</c:v>
                </c:pt>
                <c:pt idx="20">
                  <c:v>500440</c:v>
                </c:pt>
                <c:pt idx="21">
                  <c:v>481006</c:v>
                </c:pt>
                <c:pt idx="22">
                  <c:v>460233</c:v>
                </c:pt>
                <c:pt idx="23">
                  <c:v>436653</c:v>
                </c:pt>
                <c:pt idx="24">
                  <c:v>416904</c:v>
                </c:pt>
                <c:pt idx="25">
                  <c:v>400388</c:v>
                </c:pt>
                <c:pt idx="26">
                  <c:v>386740</c:v>
                </c:pt>
                <c:pt idx="27">
                  <c:v>379727</c:v>
                </c:pt>
                <c:pt idx="28">
                  <c:v>377421</c:v>
                </c:pt>
                <c:pt idx="29">
                  <c:v>383131</c:v>
                </c:pt>
                <c:pt idx="30">
                  <c:v>399377</c:v>
                </c:pt>
                <c:pt idx="31">
                  <c:v>418206</c:v>
                </c:pt>
                <c:pt idx="32">
                  <c:v>427685</c:v>
                </c:pt>
                <c:pt idx="33">
                  <c:v>434300</c:v>
                </c:pt>
                <c:pt idx="34">
                  <c:v>447883</c:v>
                </c:pt>
                <c:pt idx="35">
                  <c:v>456581</c:v>
                </c:pt>
                <c:pt idx="36">
                  <c:v>469192</c:v>
                </c:pt>
                <c:pt idx="37">
                  <c:v>481029</c:v>
                </c:pt>
                <c:pt idx="38">
                  <c:v>492274</c:v>
                </c:pt>
                <c:pt idx="39">
                  <c:v>502636</c:v>
                </c:pt>
                <c:pt idx="40">
                  <c:v>510625</c:v>
                </c:pt>
                <c:pt idx="41">
                  <c:v>515765</c:v>
                </c:pt>
                <c:pt idx="42">
                  <c:v>513644</c:v>
                </c:pt>
                <c:pt idx="43">
                  <c:v>506051</c:v>
                </c:pt>
                <c:pt idx="44">
                  <c:v>497763</c:v>
                </c:pt>
                <c:pt idx="45">
                  <c:v>482076</c:v>
                </c:pt>
                <c:pt idx="46">
                  <c:v>463159</c:v>
                </c:pt>
                <c:pt idx="47">
                  <c:v>440371</c:v>
                </c:pt>
                <c:pt idx="48">
                  <c:v>417951</c:v>
                </c:pt>
                <c:pt idx="49">
                  <c:v>402988</c:v>
                </c:pt>
                <c:pt idx="50">
                  <c:v>389956</c:v>
                </c:pt>
                <c:pt idx="51">
                  <c:v>383083</c:v>
                </c:pt>
                <c:pt idx="52">
                  <c:v>378774</c:v>
                </c:pt>
                <c:pt idx="53">
                  <c:v>384395</c:v>
                </c:pt>
                <c:pt idx="54">
                  <c:v>402501</c:v>
                </c:pt>
                <c:pt idx="55">
                  <c:v>422046</c:v>
                </c:pt>
                <c:pt idx="56">
                  <c:v>430215</c:v>
                </c:pt>
                <c:pt idx="57">
                  <c:v>437501</c:v>
                </c:pt>
                <c:pt idx="58">
                  <c:v>447915</c:v>
                </c:pt>
                <c:pt idx="59">
                  <c:v>454386</c:v>
                </c:pt>
                <c:pt idx="60">
                  <c:v>466255</c:v>
                </c:pt>
                <c:pt idx="61">
                  <c:v>480478</c:v>
                </c:pt>
                <c:pt idx="62">
                  <c:v>491804</c:v>
                </c:pt>
                <c:pt idx="63">
                  <c:v>500151</c:v>
                </c:pt>
                <c:pt idx="64">
                  <c:v>505119</c:v>
                </c:pt>
                <c:pt idx="65">
                  <c:v>508736</c:v>
                </c:pt>
                <c:pt idx="66">
                  <c:v>503304</c:v>
                </c:pt>
                <c:pt idx="67">
                  <c:v>494176</c:v>
                </c:pt>
                <c:pt idx="68">
                  <c:v>484836</c:v>
                </c:pt>
                <c:pt idx="69">
                  <c:v>469470</c:v>
                </c:pt>
                <c:pt idx="70">
                  <c:v>452583</c:v>
                </c:pt>
                <c:pt idx="71">
                  <c:v>435572</c:v>
                </c:pt>
                <c:pt idx="72">
                  <c:v>415858</c:v>
                </c:pt>
                <c:pt idx="73">
                  <c:v>400335</c:v>
                </c:pt>
                <c:pt idx="74">
                  <c:v>388616</c:v>
                </c:pt>
                <c:pt idx="75">
                  <c:v>383222</c:v>
                </c:pt>
                <c:pt idx="76">
                  <c:v>377596</c:v>
                </c:pt>
                <c:pt idx="77">
                  <c:v>376537</c:v>
                </c:pt>
                <c:pt idx="78">
                  <c:v>379072</c:v>
                </c:pt>
                <c:pt idx="79">
                  <c:v>387889</c:v>
                </c:pt>
                <c:pt idx="80">
                  <c:v>397815</c:v>
                </c:pt>
                <c:pt idx="81">
                  <c:v>408443</c:v>
                </c:pt>
                <c:pt idx="82">
                  <c:v>423295</c:v>
                </c:pt>
                <c:pt idx="83">
                  <c:v>433190</c:v>
                </c:pt>
                <c:pt idx="84">
                  <c:v>448661</c:v>
                </c:pt>
                <c:pt idx="85">
                  <c:v>462452</c:v>
                </c:pt>
                <c:pt idx="86">
                  <c:v>470126</c:v>
                </c:pt>
                <c:pt idx="87">
                  <c:v>477484</c:v>
                </c:pt>
                <c:pt idx="88">
                  <c:v>483944</c:v>
                </c:pt>
                <c:pt idx="89">
                  <c:v>490073</c:v>
                </c:pt>
                <c:pt idx="90">
                  <c:v>486262</c:v>
                </c:pt>
                <c:pt idx="91">
                  <c:v>480856</c:v>
                </c:pt>
                <c:pt idx="92">
                  <c:v>470774</c:v>
                </c:pt>
                <c:pt idx="93">
                  <c:v>458246</c:v>
                </c:pt>
                <c:pt idx="94">
                  <c:v>443164</c:v>
                </c:pt>
                <c:pt idx="95">
                  <c:v>425455</c:v>
                </c:pt>
                <c:pt idx="96">
                  <c:v>406113</c:v>
                </c:pt>
                <c:pt idx="97">
                  <c:v>392765</c:v>
                </c:pt>
                <c:pt idx="98">
                  <c:v>380162</c:v>
                </c:pt>
                <c:pt idx="99">
                  <c:v>372334</c:v>
                </c:pt>
                <c:pt idx="100">
                  <c:v>367367</c:v>
                </c:pt>
                <c:pt idx="101">
                  <c:v>363426</c:v>
                </c:pt>
                <c:pt idx="102">
                  <c:v>365712</c:v>
                </c:pt>
                <c:pt idx="103">
                  <c:v>370750</c:v>
                </c:pt>
                <c:pt idx="104">
                  <c:v>378463</c:v>
                </c:pt>
                <c:pt idx="105">
                  <c:v>390566</c:v>
                </c:pt>
                <c:pt idx="106">
                  <c:v>404444</c:v>
                </c:pt>
                <c:pt idx="107">
                  <c:v>412221</c:v>
                </c:pt>
                <c:pt idx="108">
                  <c:v>427669</c:v>
                </c:pt>
                <c:pt idx="109">
                  <c:v>439391</c:v>
                </c:pt>
                <c:pt idx="110">
                  <c:v>447798</c:v>
                </c:pt>
                <c:pt idx="111">
                  <c:v>455800</c:v>
                </c:pt>
                <c:pt idx="112">
                  <c:v>463315</c:v>
                </c:pt>
                <c:pt idx="113">
                  <c:v>466840</c:v>
                </c:pt>
                <c:pt idx="114">
                  <c:v>469048</c:v>
                </c:pt>
                <c:pt idx="115">
                  <c:v>464926</c:v>
                </c:pt>
                <c:pt idx="116">
                  <c:v>464719</c:v>
                </c:pt>
                <c:pt idx="117">
                  <c:v>450938</c:v>
                </c:pt>
                <c:pt idx="118">
                  <c:v>432882</c:v>
                </c:pt>
                <c:pt idx="119">
                  <c:v>412503</c:v>
                </c:pt>
                <c:pt idx="120">
                  <c:v>396066</c:v>
                </c:pt>
                <c:pt idx="121">
                  <c:v>382675</c:v>
                </c:pt>
                <c:pt idx="122">
                  <c:v>371414</c:v>
                </c:pt>
                <c:pt idx="123">
                  <c:v>366264</c:v>
                </c:pt>
                <c:pt idx="124">
                  <c:v>365934</c:v>
                </c:pt>
                <c:pt idx="125">
                  <c:v>373280</c:v>
                </c:pt>
                <c:pt idx="126">
                  <c:v>393036</c:v>
                </c:pt>
                <c:pt idx="127">
                  <c:v>415610</c:v>
                </c:pt>
                <c:pt idx="128">
                  <c:v>427101</c:v>
                </c:pt>
                <c:pt idx="129">
                  <c:v>437379</c:v>
                </c:pt>
                <c:pt idx="130">
                  <c:v>449507</c:v>
                </c:pt>
                <c:pt idx="131">
                  <c:v>456287</c:v>
                </c:pt>
                <c:pt idx="132">
                  <c:v>465282</c:v>
                </c:pt>
                <c:pt idx="133">
                  <c:v>475998</c:v>
                </c:pt>
                <c:pt idx="134">
                  <c:v>481891</c:v>
                </c:pt>
                <c:pt idx="135">
                  <c:v>485713</c:v>
                </c:pt>
                <c:pt idx="136">
                  <c:v>490636</c:v>
                </c:pt>
                <c:pt idx="137">
                  <c:v>495330</c:v>
                </c:pt>
                <c:pt idx="138">
                  <c:v>496936</c:v>
                </c:pt>
                <c:pt idx="139">
                  <c:v>498335</c:v>
                </c:pt>
                <c:pt idx="140">
                  <c:v>492676</c:v>
                </c:pt>
                <c:pt idx="141">
                  <c:v>478690</c:v>
                </c:pt>
                <c:pt idx="142">
                  <c:v>458160</c:v>
                </c:pt>
                <c:pt idx="143">
                  <c:v>436227</c:v>
                </c:pt>
                <c:pt idx="144">
                  <c:v>416417</c:v>
                </c:pt>
                <c:pt idx="145">
                  <c:v>402406</c:v>
                </c:pt>
                <c:pt idx="146">
                  <c:v>389883</c:v>
                </c:pt>
                <c:pt idx="147">
                  <c:v>382565</c:v>
                </c:pt>
                <c:pt idx="148">
                  <c:v>382434</c:v>
                </c:pt>
                <c:pt idx="149">
                  <c:v>388112</c:v>
                </c:pt>
                <c:pt idx="150">
                  <c:v>408189</c:v>
                </c:pt>
                <c:pt idx="151">
                  <c:v>429876</c:v>
                </c:pt>
                <c:pt idx="152">
                  <c:v>437493</c:v>
                </c:pt>
                <c:pt idx="153">
                  <c:v>440240</c:v>
                </c:pt>
                <c:pt idx="154">
                  <c:v>449047</c:v>
                </c:pt>
                <c:pt idx="155">
                  <c:v>453421</c:v>
                </c:pt>
                <c:pt idx="156">
                  <c:v>464733</c:v>
                </c:pt>
                <c:pt idx="157">
                  <c:v>474268</c:v>
                </c:pt>
                <c:pt idx="158">
                  <c:v>478961</c:v>
                </c:pt>
                <c:pt idx="159">
                  <c:v>483772</c:v>
                </c:pt>
                <c:pt idx="160">
                  <c:v>488278</c:v>
                </c:pt>
                <c:pt idx="161">
                  <c:v>494703</c:v>
                </c:pt>
                <c:pt idx="162">
                  <c:v>496053</c:v>
                </c:pt>
                <c:pt idx="163">
                  <c:v>494442</c:v>
                </c:pt>
                <c:pt idx="164">
                  <c:v>483304</c:v>
                </c:pt>
                <c:pt idx="165">
                  <c:v>473062</c:v>
                </c:pt>
                <c:pt idx="166">
                  <c:v>454461</c:v>
                </c:pt>
                <c:pt idx="167">
                  <c:v>431937</c:v>
                </c:pt>
                <c:pt idx="168">
                  <c:v>411650</c:v>
                </c:pt>
                <c:pt idx="169">
                  <c:v>396777</c:v>
                </c:pt>
                <c:pt idx="170">
                  <c:v>387383</c:v>
                </c:pt>
                <c:pt idx="171">
                  <c:v>378884</c:v>
                </c:pt>
                <c:pt idx="172">
                  <c:v>376775</c:v>
                </c:pt>
                <c:pt idx="173">
                  <c:v>382136</c:v>
                </c:pt>
                <c:pt idx="174">
                  <c:v>402520</c:v>
                </c:pt>
                <c:pt idx="175">
                  <c:v>424868</c:v>
                </c:pt>
                <c:pt idx="176">
                  <c:v>435188</c:v>
                </c:pt>
                <c:pt idx="177">
                  <c:v>439123</c:v>
                </c:pt>
                <c:pt idx="178">
                  <c:v>448144</c:v>
                </c:pt>
                <c:pt idx="179">
                  <c:v>453727</c:v>
                </c:pt>
                <c:pt idx="180">
                  <c:v>456895</c:v>
                </c:pt>
                <c:pt idx="181">
                  <c:v>464655</c:v>
                </c:pt>
                <c:pt idx="182">
                  <c:v>471493</c:v>
                </c:pt>
                <c:pt idx="183">
                  <c:v>476053</c:v>
                </c:pt>
                <c:pt idx="184">
                  <c:v>483226</c:v>
                </c:pt>
                <c:pt idx="185">
                  <c:v>491027</c:v>
                </c:pt>
                <c:pt idx="186">
                  <c:v>495643</c:v>
                </c:pt>
                <c:pt idx="187">
                  <c:v>492994</c:v>
                </c:pt>
                <c:pt idx="188">
                  <c:v>482010</c:v>
                </c:pt>
                <c:pt idx="189">
                  <c:v>467369</c:v>
                </c:pt>
                <c:pt idx="190">
                  <c:v>447810</c:v>
                </c:pt>
                <c:pt idx="191">
                  <c:v>427892</c:v>
                </c:pt>
                <c:pt idx="192">
                  <c:v>410466</c:v>
                </c:pt>
                <c:pt idx="193">
                  <c:v>398267</c:v>
                </c:pt>
                <c:pt idx="194">
                  <c:v>387514</c:v>
                </c:pt>
                <c:pt idx="195">
                  <c:v>381615</c:v>
                </c:pt>
                <c:pt idx="196">
                  <c:v>379926</c:v>
                </c:pt>
                <c:pt idx="197">
                  <c:v>386856</c:v>
                </c:pt>
                <c:pt idx="198">
                  <c:v>407172</c:v>
                </c:pt>
                <c:pt idx="199">
                  <c:v>429743</c:v>
                </c:pt>
                <c:pt idx="200">
                  <c:v>439737</c:v>
                </c:pt>
                <c:pt idx="201">
                  <c:v>442835</c:v>
                </c:pt>
                <c:pt idx="202">
                  <c:v>445727</c:v>
                </c:pt>
                <c:pt idx="203">
                  <c:v>447418</c:v>
                </c:pt>
                <c:pt idx="204">
                  <c:v>457768</c:v>
                </c:pt>
                <c:pt idx="205">
                  <c:v>463966</c:v>
                </c:pt>
                <c:pt idx="206">
                  <c:v>467835</c:v>
                </c:pt>
                <c:pt idx="207">
                  <c:v>473195</c:v>
                </c:pt>
                <c:pt idx="208">
                  <c:v>478923</c:v>
                </c:pt>
                <c:pt idx="209">
                  <c:v>484335</c:v>
                </c:pt>
                <c:pt idx="210">
                  <c:v>487408</c:v>
                </c:pt>
                <c:pt idx="211">
                  <c:v>488966</c:v>
                </c:pt>
                <c:pt idx="212">
                  <c:v>483354</c:v>
                </c:pt>
                <c:pt idx="213">
                  <c:v>469956</c:v>
                </c:pt>
                <c:pt idx="214">
                  <c:v>453357</c:v>
                </c:pt>
                <c:pt idx="215">
                  <c:v>432565</c:v>
                </c:pt>
                <c:pt idx="216">
                  <c:v>412516</c:v>
                </c:pt>
                <c:pt idx="217">
                  <c:v>399504</c:v>
                </c:pt>
                <c:pt idx="218">
                  <c:v>389265</c:v>
                </c:pt>
                <c:pt idx="219">
                  <c:v>384137</c:v>
                </c:pt>
                <c:pt idx="220">
                  <c:v>382472</c:v>
                </c:pt>
                <c:pt idx="221">
                  <c:v>388305</c:v>
                </c:pt>
                <c:pt idx="222">
                  <c:v>408469</c:v>
                </c:pt>
                <c:pt idx="223">
                  <c:v>429631</c:v>
                </c:pt>
                <c:pt idx="224">
                  <c:v>439348</c:v>
                </c:pt>
                <c:pt idx="225">
                  <c:v>440527</c:v>
                </c:pt>
                <c:pt idx="226">
                  <c:v>445389</c:v>
                </c:pt>
                <c:pt idx="227">
                  <c:v>447898</c:v>
                </c:pt>
                <c:pt idx="228">
                  <c:v>453663</c:v>
                </c:pt>
                <c:pt idx="229">
                  <c:v>461098</c:v>
                </c:pt>
                <c:pt idx="230">
                  <c:v>463106</c:v>
                </c:pt>
                <c:pt idx="231">
                  <c:v>467206</c:v>
                </c:pt>
                <c:pt idx="232">
                  <c:v>467414</c:v>
                </c:pt>
                <c:pt idx="233">
                  <c:v>472323</c:v>
                </c:pt>
                <c:pt idx="234">
                  <c:v>473808</c:v>
                </c:pt>
                <c:pt idx="235">
                  <c:v>472325</c:v>
                </c:pt>
                <c:pt idx="236">
                  <c:v>465469</c:v>
                </c:pt>
                <c:pt idx="237">
                  <c:v>456078</c:v>
                </c:pt>
                <c:pt idx="238">
                  <c:v>442732</c:v>
                </c:pt>
                <c:pt idx="239">
                  <c:v>424766</c:v>
                </c:pt>
                <c:pt idx="240">
                  <c:v>410470</c:v>
                </c:pt>
                <c:pt idx="241">
                  <c:v>399142</c:v>
                </c:pt>
                <c:pt idx="242">
                  <c:v>386976</c:v>
                </c:pt>
                <c:pt idx="243">
                  <c:v>380477</c:v>
                </c:pt>
                <c:pt idx="244">
                  <c:v>376460</c:v>
                </c:pt>
                <c:pt idx="245">
                  <c:v>375896</c:v>
                </c:pt>
                <c:pt idx="246">
                  <c:v>379827</c:v>
                </c:pt>
                <c:pt idx="247">
                  <c:v>390974</c:v>
                </c:pt>
                <c:pt idx="248">
                  <c:v>400961</c:v>
                </c:pt>
                <c:pt idx="249">
                  <c:v>408028</c:v>
                </c:pt>
                <c:pt idx="250">
                  <c:v>418393</c:v>
                </c:pt>
                <c:pt idx="251">
                  <c:v>421881</c:v>
                </c:pt>
                <c:pt idx="252">
                  <c:v>430756</c:v>
                </c:pt>
                <c:pt idx="253">
                  <c:v>438059</c:v>
                </c:pt>
                <c:pt idx="254">
                  <c:v>439898</c:v>
                </c:pt>
                <c:pt idx="255">
                  <c:v>442448</c:v>
                </c:pt>
                <c:pt idx="256">
                  <c:v>448268</c:v>
                </c:pt>
                <c:pt idx="257">
                  <c:v>449695</c:v>
                </c:pt>
                <c:pt idx="258">
                  <c:v>451700</c:v>
                </c:pt>
                <c:pt idx="259">
                  <c:v>453575</c:v>
                </c:pt>
                <c:pt idx="260">
                  <c:v>446616</c:v>
                </c:pt>
                <c:pt idx="261">
                  <c:v>437864</c:v>
                </c:pt>
                <c:pt idx="262">
                  <c:v>426062</c:v>
                </c:pt>
                <c:pt idx="263">
                  <c:v>411545</c:v>
                </c:pt>
                <c:pt idx="264">
                  <c:v>397790</c:v>
                </c:pt>
                <c:pt idx="265">
                  <c:v>387668</c:v>
                </c:pt>
                <c:pt idx="266">
                  <c:v>377219</c:v>
                </c:pt>
                <c:pt idx="267">
                  <c:v>370355</c:v>
                </c:pt>
                <c:pt idx="268">
                  <c:v>367936</c:v>
                </c:pt>
                <c:pt idx="269">
                  <c:v>366489</c:v>
                </c:pt>
                <c:pt idx="270">
                  <c:v>369608</c:v>
                </c:pt>
                <c:pt idx="271">
                  <c:v>378030</c:v>
                </c:pt>
                <c:pt idx="272">
                  <c:v>388578</c:v>
                </c:pt>
                <c:pt idx="273">
                  <c:v>397163</c:v>
                </c:pt>
                <c:pt idx="274">
                  <c:v>406144</c:v>
                </c:pt>
                <c:pt idx="275">
                  <c:v>410774</c:v>
                </c:pt>
                <c:pt idx="276">
                  <c:v>421413</c:v>
                </c:pt>
                <c:pt idx="277">
                  <c:v>434067</c:v>
                </c:pt>
                <c:pt idx="278">
                  <c:v>439857</c:v>
                </c:pt>
                <c:pt idx="279">
                  <c:v>443628</c:v>
                </c:pt>
                <c:pt idx="280">
                  <c:v>449669</c:v>
                </c:pt>
                <c:pt idx="281">
                  <c:v>456952</c:v>
                </c:pt>
                <c:pt idx="282">
                  <c:v>464564</c:v>
                </c:pt>
                <c:pt idx="283">
                  <c:v>466924</c:v>
                </c:pt>
                <c:pt idx="284">
                  <c:v>462866</c:v>
                </c:pt>
                <c:pt idx="285">
                  <c:v>452145</c:v>
                </c:pt>
                <c:pt idx="286">
                  <c:v>437259</c:v>
                </c:pt>
                <c:pt idx="287">
                  <c:v>417642</c:v>
                </c:pt>
              </c:numCache>
            </c:numRef>
          </c:val>
          <c:smooth val="0"/>
          <c:extLst>
            <c:ext xmlns:c16="http://schemas.microsoft.com/office/drawing/2014/chart" uri="{C3380CC4-5D6E-409C-BE32-E72D297353CC}">
              <c16:uniqueId val="{00000000-BC3E-4809-AC29-25BE43DF0C29}"/>
            </c:ext>
          </c:extLst>
        </c:ser>
        <c:ser>
          <c:idx val="0"/>
          <c:order val="2"/>
          <c:tx>
            <c:strRef>
              <c:f>'Hourly Charts'!$AF$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F$3:$AF$362</c:f>
              <c:numCache>
                <c:formatCode>General</c:formatCode>
                <c:ptCount val="360"/>
                <c:pt idx="0">
                  <c:v>152184.23439612222</c:v>
                </c:pt>
                <c:pt idx="1">
                  <c:v>145965.06759831804</c:v>
                </c:pt>
                <c:pt idx="2">
                  <c:v>140475.84966832862</c:v>
                </c:pt>
                <c:pt idx="3">
                  <c:v>138994.06651395262</c:v>
                </c:pt>
                <c:pt idx="4">
                  <c:v>138552.85539043829</c:v>
                </c:pt>
                <c:pt idx="5">
                  <c:v>142702.24586793387</c:v>
                </c:pt>
                <c:pt idx="6">
                  <c:v>153065.65107516572</c:v>
                </c:pt>
                <c:pt idx="7">
                  <c:v>163321.60787979476</c:v>
                </c:pt>
                <c:pt idx="8">
                  <c:v>164908.42212832315</c:v>
                </c:pt>
                <c:pt idx="9">
                  <c:v>158923.34973896397</c:v>
                </c:pt>
                <c:pt idx="10">
                  <c:v>155355.71384897595</c:v>
                </c:pt>
                <c:pt idx="11">
                  <c:v>153442.99753501755</c:v>
                </c:pt>
                <c:pt idx="12">
                  <c:v>153454.97375321994</c:v>
                </c:pt>
                <c:pt idx="13">
                  <c:v>156411.22630979228</c:v>
                </c:pt>
                <c:pt idx="14">
                  <c:v>159934.46277024649</c:v>
                </c:pt>
                <c:pt idx="15">
                  <c:v>164734.85953839886</c:v>
                </c:pt>
                <c:pt idx="16">
                  <c:v>168021.16413145469</c:v>
                </c:pt>
                <c:pt idx="17">
                  <c:v>172441.46506184508</c:v>
                </c:pt>
                <c:pt idx="18">
                  <c:v>180380.62636904177</c:v>
                </c:pt>
                <c:pt idx="19">
                  <c:v>185104.73237511219</c:v>
                </c:pt>
                <c:pt idx="20">
                  <c:v>184033.87031086092</c:v>
                </c:pt>
                <c:pt idx="21">
                  <c:v>176387.81458843264</c:v>
                </c:pt>
                <c:pt idx="22">
                  <c:v>164324.89361996227</c:v>
                </c:pt>
                <c:pt idx="23">
                  <c:v>150663.43781129995</c:v>
                </c:pt>
                <c:pt idx="24">
                  <c:v>140224.60828875517</c:v>
                </c:pt>
                <c:pt idx="25">
                  <c:v>133526.68402538155</c:v>
                </c:pt>
                <c:pt idx="26">
                  <c:v>127696.18968047648</c:v>
                </c:pt>
                <c:pt idx="27">
                  <c:v>125490.97398754087</c:v>
                </c:pt>
                <c:pt idx="28">
                  <c:v>125362.66464734958</c:v>
                </c:pt>
                <c:pt idx="29">
                  <c:v>129059.39552926166</c:v>
                </c:pt>
                <c:pt idx="30">
                  <c:v>137839.02402762993</c:v>
                </c:pt>
                <c:pt idx="31">
                  <c:v>147975.60889051275</c:v>
                </c:pt>
                <c:pt idx="32">
                  <c:v>148866.28923165615</c:v>
                </c:pt>
                <c:pt idx="33">
                  <c:v>138145.09145298818</c:v>
                </c:pt>
                <c:pt idx="34">
                  <c:v>131438.51426887949</c:v>
                </c:pt>
                <c:pt idx="35">
                  <c:v>127843.83995002641</c:v>
                </c:pt>
                <c:pt idx="36">
                  <c:v>128479.523495545</c:v>
                </c:pt>
                <c:pt idx="37">
                  <c:v>132451.38159983663</c:v>
                </c:pt>
                <c:pt idx="38">
                  <c:v>138110.62667459689</c:v>
                </c:pt>
                <c:pt idx="39">
                  <c:v>143187.39978080854</c:v>
                </c:pt>
                <c:pt idx="40">
                  <c:v>147086.91107875042</c:v>
                </c:pt>
                <c:pt idx="41">
                  <c:v>153104.51296286198</c:v>
                </c:pt>
                <c:pt idx="42">
                  <c:v>162382.05287317614</c:v>
                </c:pt>
                <c:pt idx="43">
                  <c:v>167537.35656662929</c:v>
                </c:pt>
                <c:pt idx="44">
                  <c:v>167140.89587185203</c:v>
                </c:pt>
                <c:pt idx="45">
                  <c:v>161360.05610154555</c:v>
                </c:pt>
                <c:pt idx="46">
                  <c:v>153261.27478888238</c:v>
                </c:pt>
                <c:pt idx="47">
                  <c:v>142431.42978436218</c:v>
                </c:pt>
                <c:pt idx="48">
                  <c:v>133052.65474515004</c:v>
                </c:pt>
                <c:pt idx="49">
                  <c:v>126219.785686331</c:v>
                </c:pt>
                <c:pt idx="50">
                  <c:v>120979.64217268578</c:v>
                </c:pt>
                <c:pt idx="51">
                  <c:v>118137.0718435421</c:v>
                </c:pt>
                <c:pt idx="52">
                  <c:v>117229.41384690296</c:v>
                </c:pt>
                <c:pt idx="53">
                  <c:v>121288.08999864638</c:v>
                </c:pt>
                <c:pt idx="54">
                  <c:v>128575.47861682791</c:v>
                </c:pt>
                <c:pt idx="55">
                  <c:v>139318.0428643176</c:v>
                </c:pt>
                <c:pt idx="56">
                  <c:v>140672.92756620562</c:v>
                </c:pt>
                <c:pt idx="57">
                  <c:v>133890.83240157473</c:v>
                </c:pt>
                <c:pt idx="58">
                  <c:v>127527.0726484029</c:v>
                </c:pt>
                <c:pt idx="59">
                  <c:v>123402.58129270545</c:v>
                </c:pt>
                <c:pt idx="60">
                  <c:v>126726.05849370876</c:v>
                </c:pt>
                <c:pt idx="61">
                  <c:v>134351.99884596773</c:v>
                </c:pt>
                <c:pt idx="62">
                  <c:v>142761.97709116855</c:v>
                </c:pt>
                <c:pt idx="63">
                  <c:v>148897.61827208157</c:v>
                </c:pt>
                <c:pt idx="64">
                  <c:v>153451.15401767104</c:v>
                </c:pt>
                <c:pt idx="65">
                  <c:v>158949.45320929654</c:v>
                </c:pt>
                <c:pt idx="66">
                  <c:v>167030.70123883145</c:v>
                </c:pt>
                <c:pt idx="67">
                  <c:v>173003.74400532292</c:v>
                </c:pt>
                <c:pt idx="68">
                  <c:v>172735.8311189322</c:v>
                </c:pt>
                <c:pt idx="69">
                  <c:v>166087.89290554711</c:v>
                </c:pt>
                <c:pt idx="70">
                  <c:v>158945.0142154785</c:v>
                </c:pt>
                <c:pt idx="71">
                  <c:v>151289.67078843285</c:v>
                </c:pt>
                <c:pt idx="72">
                  <c:v>142830.76084472376</c:v>
                </c:pt>
                <c:pt idx="73">
                  <c:v>136549.15423836815</c:v>
                </c:pt>
                <c:pt idx="74">
                  <c:v>132430.05743201959</c:v>
                </c:pt>
                <c:pt idx="75">
                  <c:v>130757.21310698696</c:v>
                </c:pt>
                <c:pt idx="76">
                  <c:v>128824.91750414549</c:v>
                </c:pt>
                <c:pt idx="77">
                  <c:v>128950.79195395905</c:v>
                </c:pt>
                <c:pt idx="78">
                  <c:v>129850.14342339628</c:v>
                </c:pt>
                <c:pt idx="79">
                  <c:v>133657.59199935524</c:v>
                </c:pt>
                <c:pt idx="80">
                  <c:v>137487.53322920133</c:v>
                </c:pt>
                <c:pt idx="81">
                  <c:v>132363.86977794097</c:v>
                </c:pt>
                <c:pt idx="82">
                  <c:v>128424.68241554864</c:v>
                </c:pt>
                <c:pt idx="83">
                  <c:v>126328.17348217279</c:v>
                </c:pt>
                <c:pt idx="84">
                  <c:v>125929.08512302411</c:v>
                </c:pt>
                <c:pt idx="85">
                  <c:v>127535.85894485071</c:v>
                </c:pt>
                <c:pt idx="86">
                  <c:v>130638.57383527796</c:v>
                </c:pt>
                <c:pt idx="87">
                  <c:v>134726.29041889741</c:v>
                </c:pt>
                <c:pt idx="88">
                  <c:v>138929.44137553292</c:v>
                </c:pt>
                <c:pt idx="89">
                  <c:v>145994.64016489536</c:v>
                </c:pt>
                <c:pt idx="90">
                  <c:v>151487.4673696188</c:v>
                </c:pt>
                <c:pt idx="91">
                  <c:v>156942.24327614476</c:v>
                </c:pt>
                <c:pt idx="92">
                  <c:v>158274.52524077924</c:v>
                </c:pt>
                <c:pt idx="93">
                  <c:v>154511.9921711958</c:v>
                </c:pt>
                <c:pt idx="94">
                  <c:v>148518.71462074909</c:v>
                </c:pt>
                <c:pt idx="95">
                  <c:v>142625.95145265388</c:v>
                </c:pt>
                <c:pt idx="96">
                  <c:v>133708.25051255609</c:v>
                </c:pt>
                <c:pt idx="97">
                  <c:v>126936.1983570944</c:v>
                </c:pt>
                <c:pt idx="98">
                  <c:v>120058.91608182089</c:v>
                </c:pt>
                <c:pt idx="99">
                  <c:v>114903.9883651519</c:v>
                </c:pt>
                <c:pt idx="100">
                  <c:v>111492.87164027314</c:v>
                </c:pt>
                <c:pt idx="101">
                  <c:v>111343.43085364756</c:v>
                </c:pt>
                <c:pt idx="102">
                  <c:v>113808.71684737403</c:v>
                </c:pt>
                <c:pt idx="103">
                  <c:v>117227.43419814279</c:v>
                </c:pt>
                <c:pt idx="104">
                  <c:v>119978.86752004147</c:v>
                </c:pt>
                <c:pt idx="105">
                  <c:v>119096.43058173043</c:v>
                </c:pt>
                <c:pt idx="106">
                  <c:v>117489.31362143815</c:v>
                </c:pt>
                <c:pt idx="107">
                  <c:v>117169.68948064935</c:v>
                </c:pt>
                <c:pt idx="108">
                  <c:v>118331.95889919571</c:v>
                </c:pt>
                <c:pt idx="109">
                  <c:v>120186.06385566817</c:v>
                </c:pt>
                <c:pt idx="110">
                  <c:v>120992.22102740672</c:v>
                </c:pt>
                <c:pt idx="111">
                  <c:v>123089.27854057003</c:v>
                </c:pt>
                <c:pt idx="112">
                  <c:v>125485.43558806792</c:v>
                </c:pt>
                <c:pt idx="113">
                  <c:v>127456.56081880211</c:v>
                </c:pt>
                <c:pt idx="114">
                  <c:v>136590.59972464762</c:v>
                </c:pt>
                <c:pt idx="115">
                  <c:v>148285.95126176529</c:v>
                </c:pt>
                <c:pt idx="116">
                  <c:v>152837.96764041486</c:v>
                </c:pt>
                <c:pt idx="117">
                  <c:v>146074.00786185937</c:v>
                </c:pt>
                <c:pt idx="118">
                  <c:v>134954.79953563391</c:v>
                </c:pt>
                <c:pt idx="119">
                  <c:v>123233.78993206854</c:v>
                </c:pt>
                <c:pt idx="120">
                  <c:v>115790.84859332829</c:v>
                </c:pt>
                <c:pt idx="121">
                  <c:v>109796.27553290279</c:v>
                </c:pt>
                <c:pt idx="122">
                  <c:v>105999.96803630213</c:v>
                </c:pt>
                <c:pt idx="123">
                  <c:v>104540.58459734243</c:v>
                </c:pt>
                <c:pt idx="124">
                  <c:v>105443.57477478212</c:v>
                </c:pt>
                <c:pt idx="125">
                  <c:v>108991.35900036778</c:v>
                </c:pt>
                <c:pt idx="126">
                  <c:v>117586.93175956164</c:v>
                </c:pt>
                <c:pt idx="127">
                  <c:v>127748.9061339419</c:v>
                </c:pt>
                <c:pt idx="128">
                  <c:v>130127.84122653103</c:v>
                </c:pt>
                <c:pt idx="129">
                  <c:v>120580.99765684556</c:v>
                </c:pt>
                <c:pt idx="130">
                  <c:v>113834.19514398521</c:v>
                </c:pt>
                <c:pt idx="131">
                  <c:v>111367.37815003426</c:v>
                </c:pt>
                <c:pt idx="132">
                  <c:v>112500.96593719367</c:v>
                </c:pt>
                <c:pt idx="133">
                  <c:v>115210.72813831305</c:v>
                </c:pt>
                <c:pt idx="134">
                  <c:v>118209.15472664897</c:v>
                </c:pt>
                <c:pt idx="135">
                  <c:v>120861.9698776875</c:v>
                </c:pt>
                <c:pt idx="136">
                  <c:v>124146.3542574824</c:v>
                </c:pt>
                <c:pt idx="137">
                  <c:v>131823.2629698166</c:v>
                </c:pt>
                <c:pt idx="138">
                  <c:v>145325.25729801451</c:v>
                </c:pt>
                <c:pt idx="139">
                  <c:v>155950.4027609512</c:v>
                </c:pt>
                <c:pt idx="140">
                  <c:v>158890.06211794555</c:v>
                </c:pt>
                <c:pt idx="141">
                  <c:v>155044.62186749675</c:v>
                </c:pt>
                <c:pt idx="142">
                  <c:v>145177.83638578947</c:v>
                </c:pt>
                <c:pt idx="143">
                  <c:v>137001.3216044679</c:v>
                </c:pt>
                <c:pt idx="144">
                  <c:v>129729.5995444663</c:v>
                </c:pt>
                <c:pt idx="145">
                  <c:v>125013.82520902308</c:v>
                </c:pt>
                <c:pt idx="146">
                  <c:v>122210.01313669299</c:v>
                </c:pt>
                <c:pt idx="147">
                  <c:v>120176.80151986193</c:v>
                </c:pt>
                <c:pt idx="148">
                  <c:v>120088.89585158172</c:v>
                </c:pt>
                <c:pt idx="149">
                  <c:v>123296.30450880266</c:v>
                </c:pt>
                <c:pt idx="150">
                  <c:v>131860.04614473681</c:v>
                </c:pt>
                <c:pt idx="151">
                  <c:v>143266.52015489305</c:v>
                </c:pt>
                <c:pt idx="152">
                  <c:v>144857.37523527726</c:v>
                </c:pt>
                <c:pt idx="153">
                  <c:v>134945.52725804198</c:v>
                </c:pt>
                <c:pt idx="154">
                  <c:v>127967.02106458129</c:v>
                </c:pt>
                <c:pt idx="155">
                  <c:v>125894.05551723909</c:v>
                </c:pt>
                <c:pt idx="156">
                  <c:v>128617.39789578097</c:v>
                </c:pt>
                <c:pt idx="157">
                  <c:v>132381.05689013601</c:v>
                </c:pt>
                <c:pt idx="158">
                  <c:v>136022.1522559014</c:v>
                </c:pt>
                <c:pt idx="159">
                  <c:v>139047.25722996236</c:v>
                </c:pt>
                <c:pt idx="160">
                  <c:v>143820.41333055688</c:v>
                </c:pt>
                <c:pt idx="161">
                  <c:v>151165.5841543834</c:v>
                </c:pt>
                <c:pt idx="162">
                  <c:v>162191.00949364621</c:v>
                </c:pt>
                <c:pt idx="163">
                  <c:v>172730.45214039006</c:v>
                </c:pt>
                <c:pt idx="164">
                  <c:v>174159.15707423381</c:v>
                </c:pt>
                <c:pt idx="165">
                  <c:v>172413.17318080171</c:v>
                </c:pt>
                <c:pt idx="166">
                  <c:v>164832.40958995663</c:v>
                </c:pt>
                <c:pt idx="167">
                  <c:v>155279.36859368556</c:v>
                </c:pt>
                <c:pt idx="168">
                  <c:v>144944.50543986869</c:v>
                </c:pt>
                <c:pt idx="169">
                  <c:v>138079.6236704441</c:v>
                </c:pt>
                <c:pt idx="170">
                  <c:v>133998.00407868062</c:v>
                </c:pt>
                <c:pt idx="171">
                  <c:v>130331.69096509657</c:v>
                </c:pt>
                <c:pt idx="172">
                  <c:v>128236.78961282516</c:v>
                </c:pt>
                <c:pt idx="173">
                  <c:v>130400.29064814329</c:v>
                </c:pt>
                <c:pt idx="174">
                  <c:v>139051.52706703931</c:v>
                </c:pt>
                <c:pt idx="175">
                  <c:v>148808.23797569095</c:v>
                </c:pt>
                <c:pt idx="176">
                  <c:v>151385.41703631039</c:v>
                </c:pt>
                <c:pt idx="177">
                  <c:v>144492.95429735901</c:v>
                </c:pt>
                <c:pt idx="178">
                  <c:v>138737.96382108802</c:v>
                </c:pt>
                <c:pt idx="179">
                  <c:v>137814.65465726401</c:v>
                </c:pt>
                <c:pt idx="180">
                  <c:v>136737.36362290123</c:v>
                </c:pt>
                <c:pt idx="181">
                  <c:v>137399.33271867019</c:v>
                </c:pt>
                <c:pt idx="182">
                  <c:v>139401.14911645785</c:v>
                </c:pt>
                <c:pt idx="183">
                  <c:v>141443.41631074419</c:v>
                </c:pt>
                <c:pt idx="184">
                  <c:v>146147.36164314722</c:v>
                </c:pt>
                <c:pt idx="185">
                  <c:v>153869.48880854604</c:v>
                </c:pt>
                <c:pt idx="186">
                  <c:v>166611.34246345135</c:v>
                </c:pt>
                <c:pt idx="187">
                  <c:v>177110.09376884019</c:v>
                </c:pt>
                <c:pt idx="188">
                  <c:v>178245.05159970713</c:v>
                </c:pt>
                <c:pt idx="189">
                  <c:v>172322.05001662057</c:v>
                </c:pt>
                <c:pt idx="190">
                  <c:v>163933.67353690517</c:v>
                </c:pt>
                <c:pt idx="191">
                  <c:v>154258.71672364569</c:v>
                </c:pt>
                <c:pt idx="192">
                  <c:v>146520.3789777387</c:v>
                </c:pt>
                <c:pt idx="193">
                  <c:v>141126.14660681318</c:v>
                </c:pt>
                <c:pt idx="194">
                  <c:v>137735.49997516602</c:v>
                </c:pt>
                <c:pt idx="195">
                  <c:v>136040.58397322337</c:v>
                </c:pt>
                <c:pt idx="196">
                  <c:v>136158.45718105868</c:v>
                </c:pt>
                <c:pt idx="197">
                  <c:v>139524.8157408658</c:v>
                </c:pt>
                <c:pt idx="198">
                  <c:v>149213.03947406332</c:v>
                </c:pt>
                <c:pt idx="199">
                  <c:v>160926.38967863563</c:v>
                </c:pt>
                <c:pt idx="200">
                  <c:v>163541.71944644619</c:v>
                </c:pt>
                <c:pt idx="201">
                  <c:v>154098.83203262958</c:v>
                </c:pt>
                <c:pt idx="202">
                  <c:v>146036.60177574577</c:v>
                </c:pt>
                <c:pt idx="203">
                  <c:v>143203.44669258402</c:v>
                </c:pt>
                <c:pt idx="204">
                  <c:v>142861.66398313979</c:v>
                </c:pt>
                <c:pt idx="205">
                  <c:v>146152.43721674022</c:v>
                </c:pt>
                <c:pt idx="206">
                  <c:v>149125.72482277529</c:v>
                </c:pt>
                <c:pt idx="207">
                  <c:v>150484.21685078269</c:v>
                </c:pt>
                <c:pt idx="208">
                  <c:v>153080.636877643</c:v>
                </c:pt>
                <c:pt idx="209">
                  <c:v>158724.12286764311</c:v>
                </c:pt>
                <c:pt idx="210">
                  <c:v>169735.55405153456</c:v>
                </c:pt>
                <c:pt idx="211">
                  <c:v>175293.28086533525</c:v>
                </c:pt>
                <c:pt idx="212">
                  <c:v>173960.28134967809</c:v>
                </c:pt>
                <c:pt idx="213">
                  <c:v>168449.00299826512</c:v>
                </c:pt>
                <c:pt idx="214">
                  <c:v>162654.39306623122</c:v>
                </c:pt>
                <c:pt idx="215">
                  <c:v>156018.32860748956</c:v>
                </c:pt>
                <c:pt idx="216">
                  <c:v>149409.72308221369</c:v>
                </c:pt>
                <c:pt idx="217">
                  <c:v>145629.4099208127</c:v>
                </c:pt>
                <c:pt idx="218">
                  <c:v>141449.25126431137</c:v>
                </c:pt>
                <c:pt idx="219">
                  <c:v>139150.1894167095</c:v>
                </c:pt>
                <c:pt idx="220">
                  <c:v>139051.96667123679</c:v>
                </c:pt>
                <c:pt idx="221">
                  <c:v>142443.55623992885</c:v>
                </c:pt>
                <c:pt idx="222">
                  <c:v>152333.51794529802</c:v>
                </c:pt>
                <c:pt idx="223">
                  <c:v>161733.59200351784</c:v>
                </c:pt>
                <c:pt idx="224">
                  <c:v>162370.648815013</c:v>
                </c:pt>
                <c:pt idx="225">
                  <c:v>154319.70938599322</c:v>
                </c:pt>
                <c:pt idx="226">
                  <c:v>145767.18566688808</c:v>
                </c:pt>
                <c:pt idx="227">
                  <c:v>142740.09208019436</c:v>
                </c:pt>
                <c:pt idx="228">
                  <c:v>141710.08935181206</c:v>
                </c:pt>
                <c:pt idx="229">
                  <c:v>145036.81652624166</c:v>
                </c:pt>
                <c:pt idx="230">
                  <c:v>147228.89993474662</c:v>
                </c:pt>
                <c:pt idx="231">
                  <c:v>151819.12771497999</c:v>
                </c:pt>
                <c:pt idx="232">
                  <c:v>153562.68039678773</c:v>
                </c:pt>
                <c:pt idx="233">
                  <c:v>158987.60810759896</c:v>
                </c:pt>
                <c:pt idx="234">
                  <c:v>166035.76397174926</c:v>
                </c:pt>
                <c:pt idx="235">
                  <c:v>169719.26167755653</c:v>
                </c:pt>
                <c:pt idx="236">
                  <c:v>170428.96249760431</c:v>
                </c:pt>
                <c:pt idx="237">
                  <c:v>167636.02963468735</c:v>
                </c:pt>
                <c:pt idx="238">
                  <c:v>163007.12671056061</c:v>
                </c:pt>
                <c:pt idx="239">
                  <c:v>156840.43652729347</c:v>
                </c:pt>
                <c:pt idx="240">
                  <c:v>150366.69212979008</c:v>
                </c:pt>
                <c:pt idx="241">
                  <c:v>145851.17272099608</c:v>
                </c:pt>
                <c:pt idx="242">
                  <c:v>141731.89395447151</c:v>
                </c:pt>
                <c:pt idx="243">
                  <c:v>140067.57122996464</c:v>
                </c:pt>
                <c:pt idx="244">
                  <c:v>140719.05953655561</c:v>
                </c:pt>
                <c:pt idx="245">
                  <c:v>143249.88690705551</c:v>
                </c:pt>
                <c:pt idx="246">
                  <c:v>146230.85619067153</c:v>
                </c:pt>
                <c:pt idx="247">
                  <c:v>151535.20224203155</c:v>
                </c:pt>
                <c:pt idx="248">
                  <c:v>154553.13979847374</c:v>
                </c:pt>
                <c:pt idx="249">
                  <c:v>152933.45929612021</c:v>
                </c:pt>
                <c:pt idx="250">
                  <c:v>149914.0392640435</c:v>
                </c:pt>
                <c:pt idx="251">
                  <c:v>145210.38199583819</c:v>
                </c:pt>
                <c:pt idx="252">
                  <c:v>142628.95848852285</c:v>
                </c:pt>
                <c:pt idx="253">
                  <c:v>142868.2447781458</c:v>
                </c:pt>
                <c:pt idx="254">
                  <c:v>142993.65859683644</c:v>
                </c:pt>
                <c:pt idx="255">
                  <c:v>144705.92310150171</c:v>
                </c:pt>
                <c:pt idx="256">
                  <c:v>148163.68157674867</c:v>
                </c:pt>
                <c:pt idx="257">
                  <c:v>154263.4191021325</c:v>
                </c:pt>
                <c:pt idx="258">
                  <c:v>158876.47565545296</c:v>
                </c:pt>
                <c:pt idx="259">
                  <c:v>163593.14197588403</c:v>
                </c:pt>
                <c:pt idx="260">
                  <c:v>162290.91994909235</c:v>
                </c:pt>
                <c:pt idx="261">
                  <c:v>159679.23270274748</c:v>
                </c:pt>
                <c:pt idx="262">
                  <c:v>154756.07686876689</c:v>
                </c:pt>
                <c:pt idx="263">
                  <c:v>149095.65970359961</c:v>
                </c:pt>
                <c:pt idx="264">
                  <c:v>142599.5264674699</c:v>
                </c:pt>
                <c:pt idx="265">
                  <c:v>137405.04023712649</c:v>
                </c:pt>
                <c:pt idx="266">
                  <c:v>133653.20691829085</c:v>
                </c:pt>
                <c:pt idx="267">
                  <c:v>131341.98682745852</c:v>
                </c:pt>
                <c:pt idx="268">
                  <c:v>130576.34134006404</c:v>
                </c:pt>
                <c:pt idx="269">
                  <c:v>130575.94546451412</c:v>
                </c:pt>
                <c:pt idx="270">
                  <c:v>131566.79058468004</c:v>
                </c:pt>
                <c:pt idx="271">
                  <c:v>134686.30949330697</c:v>
                </c:pt>
                <c:pt idx="272">
                  <c:v>139407.26419461402</c:v>
                </c:pt>
                <c:pt idx="273">
                  <c:v>138418.55690622839</c:v>
                </c:pt>
                <c:pt idx="274">
                  <c:v>134423.19920240485</c:v>
                </c:pt>
                <c:pt idx="275">
                  <c:v>129617.44754389564</c:v>
                </c:pt>
                <c:pt idx="276">
                  <c:v>127633.6859966695</c:v>
                </c:pt>
                <c:pt idx="277">
                  <c:v>130204.49618364983</c:v>
                </c:pt>
                <c:pt idx="278">
                  <c:v>132845.10966718203</c:v>
                </c:pt>
                <c:pt idx="279">
                  <c:v>135455.21947272233</c:v>
                </c:pt>
                <c:pt idx="280">
                  <c:v>140106.97290088327</c:v>
                </c:pt>
                <c:pt idx="281">
                  <c:v>146476.9461406148</c:v>
                </c:pt>
                <c:pt idx="282">
                  <c:v>155768.51276504842</c:v>
                </c:pt>
                <c:pt idx="283">
                  <c:v>162302.83487890702</c:v>
                </c:pt>
                <c:pt idx="284">
                  <c:v>162730.65976355507</c:v>
                </c:pt>
                <c:pt idx="285">
                  <c:v>158128.54351464775</c:v>
                </c:pt>
                <c:pt idx="286">
                  <c:v>151725.47122970532</c:v>
                </c:pt>
                <c:pt idx="287">
                  <c:v>143334.36534406245</c:v>
                </c:pt>
              </c:numCache>
            </c:numRef>
          </c:val>
          <c:smooth val="0"/>
          <c:extLst>
            <c:ext xmlns:c16="http://schemas.microsoft.com/office/drawing/2014/chart" uri="{C3380CC4-5D6E-409C-BE32-E72D297353CC}">
              <c16:uniqueId val="{00000001-BC3E-4809-AC29-25BE43DF0C29}"/>
            </c:ext>
          </c:extLst>
        </c:ser>
        <c:dLbls>
          <c:showLegendKey val="0"/>
          <c:showVal val="0"/>
          <c:showCatName val="0"/>
          <c:showSerName val="0"/>
          <c:showPercent val="0"/>
          <c:showBubbleSize val="0"/>
        </c:dLbls>
        <c:marker val="1"/>
        <c:smooth val="0"/>
        <c:axId val="1094019280"/>
        <c:axId val="1094007856"/>
      </c:lineChart>
      <c:lineChart>
        <c:grouping val="standard"/>
        <c:varyColors val="0"/>
        <c:ser>
          <c:idx val="9"/>
          <c:order val="0"/>
          <c:tx>
            <c:strRef>
              <c:f>'Hourly Charts'!$AJ$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J$3:$AJ$362</c:f>
              <c:numCache>
                <c:formatCode>General</c:formatCode>
                <c:ptCount val="360"/>
                <c:pt idx="0">
                  <c:v>0.80661723745778635</c:v>
                </c:pt>
                <c:pt idx="1">
                  <c:v>0.80212949164488645</c:v>
                </c:pt>
                <c:pt idx="2">
                  <c:v>0.79967534270248597</c:v>
                </c:pt>
                <c:pt idx="3">
                  <c:v>0.80632870804407597</c:v>
                </c:pt>
                <c:pt idx="4">
                  <c:v>0.80952271373487872</c:v>
                </c:pt>
                <c:pt idx="5">
                  <c:v>0.82320707667383908</c:v>
                </c:pt>
                <c:pt idx="6">
                  <c:v>0.84437203657551607</c:v>
                </c:pt>
                <c:pt idx="7">
                  <c:v>0.86052995481551542</c:v>
                </c:pt>
                <c:pt idx="8">
                  <c:v>0.85103489621333384</c:v>
                </c:pt>
                <c:pt idx="9">
                  <c:v>0.80250853276204281</c:v>
                </c:pt>
                <c:pt idx="10">
                  <c:v>0.75595785591948528</c:v>
                </c:pt>
                <c:pt idx="11">
                  <c:v>0.73471371530822427</c:v>
                </c:pt>
                <c:pt idx="12">
                  <c:v>0.71805594482364032</c:v>
                </c:pt>
                <c:pt idx="13">
                  <c:v>0.71393706287675263</c:v>
                </c:pt>
                <c:pt idx="14">
                  <c:v>0.71528496258703511</c:v>
                </c:pt>
                <c:pt idx="15">
                  <c:v>0.72043785552580086</c:v>
                </c:pt>
                <c:pt idx="16">
                  <c:v>0.72168912168886601</c:v>
                </c:pt>
                <c:pt idx="17">
                  <c:v>0.73055403943757746</c:v>
                </c:pt>
                <c:pt idx="18">
                  <c:v>0.7669031696735974</c:v>
                </c:pt>
                <c:pt idx="19">
                  <c:v>0.79979773102803364</c:v>
                </c:pt>
                <c:pt idx="20">
                  <c:v>0.81073605460141118</c:v>
                </c:pt>
                <c:pt idx="21">
                  <c:v>0.80844751166918982</c:v>
                </c:pt>
                <c:pt idx="22">
                  <c:v>0.78715334835277173</c:v>
                </c:pt>
                <c:pt idx="23">
                  <c:v>0.7606855518399005</c:v>
                </c:pt>
                <c:pt idx="24">
                  <c:v>0.74151837335586945</c:v>
                </c:pt>
                <c:pt idx="25">
                  <c:v>0.73522582628859168</c:v>
                </c:pt>
                <c:pt idx="26">
                  <c:v>0.7279349787799867</c:v>
                </c:pt>
                <c:pt idx="27">
                  <c:v>0.72857582176777613</c:v>
                </c:pt>
                <c:pt idx="28">
                  <c:v>0.73227784817177577</c:v>
                </c:pt>
                <c:pt idx="29">
                  <c:v>0.74263613378118931</c:v>
                </c:pt>
                <c:pt idx="30">
                  <c:v>0.76089176179848483</c:v>
                </c:pt>
                <c:pt idx="31">
                  <c:v>0.78007007759860503</c:v>
                </c:pt>
                <c:pt idx="32">
                  <c:v>0.76737224491364853</c:v>
                </c:pt>
                <c:pt idx="33">
                  <c:v>0.70126049163961957</c:v>
                </c:pt>
                <c:pt idx="34">
                  <c:v>0.64698141552025212</c:v>
                </c:pt>
                <c:pt idx="35">
                  <c:v>0.61729920086606149</c:v>
                </c:pt>
                <c:pt idx="36">
                  <c:v>0.60369428099530342</c:v>
                </c:pt>
                <c:pt idx="37">
                  <c:v>0.60704232988579032</c:v>
                </c:pt>
                <c:pt idx="38">
                  <c:v>0.618520274845614</c:v>
                </c:pt>
                <c:pt idx="39">
                  <c:v>0.62803660164565633</c:v>
                </c:pt>
                <c:pt idx="40">
                  <c:v>0.6350467484013409</c:v>
                </c:pt>
                <c:pt idx="41">
                  <c:v>0.65444004802222866</c:v>
                </c:pt>
                <c:pt idx="42">
                  <c:v>0.69696272399806403</c:v>
                </c:pt>
                <c:pt idx="43">
                  <c:v>0.72987941340679552</c:v>
                </c:pt>
                <c:pt idx="44">
                  <c:v>0.74027631996954857</c:v>
                </c:pt>
                <c:pt idx="45">
                  <c:v>0.73792847369001846</c:v>
                </c:pt>
                <c:pt idx="46">
                  <c:v>0.72951809556775504</c:v>
                </c:pt>
                <c:pt idx="47">
                  <c:v>0.71305144691907618</c:v>
                </c:pt>
                <c:pt idx="48">
                  <c:v>0.70182998414707143</c:v>
                </c:pt>
                <c:pt idx="49">
                  <c:v>0.69050856084994849</c:v>
                </c:pt>
                <c:pt idx="50">
                  <c:v>0.68395957166128096</c:v>
                </c:pt>
                <c:pt idx="51">
                  <c:v>0.67987185891232382</c:v>
                </c:pt>
                <c:pt idx="52">
                  <c:v>0.68232325966185425</c:v>
                </c:pt>
                <c:pt idx="53">
                  <c:v>0.69562337952578923</c:v>
                </c:pt>
                <c:pt idx="54">
                  <c:v>0.70424687558100763</c:v>
                </c:pt>
                <c:pt idx="55">
                  <c:v>0.72774850054148565</c:v>
                </c:pt>
                <c:pt idx="56">
                  <c:v>0.72087293462805391</c:v>
                </c:pt>
                <c:pt idx="57">
                  <c:v>0.67469195939931492</c:v>
                </c:pt>
                <c:pt idx="58">
                  <c:v>0.62768323209118237</c:v>
                </c:pt>
                <c:pt idx="59">
                  <c:v>0.59873279275665248</c:v>
                </c:pt>
                <c:pt idx="60">
                  <c:v>0.59920602047463334</c:v>
                </c:pt>
                <c:pt idx="61">
                  <c:v>0.61645924203771518</c:v>
                </c:pt>
                <c:pt idx="62">
                  <c:v>0.63996207825624019</c:v>
                </c:pt>
                <c:pt idx="63">
                  <c:v>0.65632712359866618</c:v>
                </c:pt>
                <c:pt idx="64">
                  <c:v>0.66974610571061066</c:v>
                </c:pt>
                <c:pt idx="65">
                  <c:v>0.68881137472928855</c:v>
                </c:pt>
                <c:pt idx="66">
                  <c:v>0.73164374724848713</c:v>
                </c:pt>
                <c:pt idx="67">
                  <c:v>0.77180501300956539</c:v>
                </c:pt>
                <c:pt idx="68">
                  <c:v>0.78545501571958409</c:v>
                </c:pt>
                <c:pt idx="69">
                  <c:v>0.77994481107936031</c:v>
                </c:pt>
                <c:pt idx="70">
                  <c:v>0.77425214212581606</c:v>
                </c:pt>
                <c:pt idx="71">
                  <c:v>0.76574305514035523</c:v>
                </c:pt>
                <c:pt idx="72">
                  <c:v>0.75719969791009167</c:v>
                </c:pt>
                <c:pt idx="73">
                  <c:v>0.75196771807858709</c:v>
                </c:pt>
                <c:pt idx="74">
                  <c:v>0.75127620379958371</c:v>
                </c:pt>
                <c:pt idx="75">
                  <c:v>0.75222708289170659</c:v>
                </c:pt>
                <c:pt idx="76">
                  <c:v>0.75215306737356658</c:v>
                </c:pt>
                <c:pt idx="77">
                  <c:v>0.75500547079712532</c:v>
                </c:pt>
                <c:pt idx="78">
                  <c:v>0.75518693861347674</c:v>
                </c:pt>
                <c:pt idx="79">
                  <c:v>0.75966114139255947</c:v>
                </c:pt>
                <c:pt idx="80">
                  <c:v>0.76193146439365489</c:v>
                </c:pt>
                <c:pt idx="81">
                  <c:v>0.71444983654963901</c:v>
                </c:pt>
                <c:pt idx="82">
                  <c:v>0.66886597608515763</c:v>
                </c:pt>
                <c:pt idx="83">
                  <c:v>0.64291792936648529</c:v>
                </c:pt>
                <c:pt idx="84">
                  <c:v>0.61878741331187992</c:v>
                </c:pt>
                <c:pt idx="85">
                  <c:v>0.60799413852031514</c:v>
                </c:pt>
                <c:pt idx="86">
                  <c:v>0.61261962250275559</c:v>
                </c:pt>
                <c:pt idx="87">
                  <c:v>0.62205283189239768</c:v>
                </c:pt>
                <c:pt idx="88">
                  <c:v>0.63289683319831913</c:v>
                </c:pt>
                <c:pt idx="89">
                  <c:v>0.6567648158546413</c:v>
                </c:pt>
                <c:pt idx="90">
                  <c:v>0.6868155445262204</c:v>
                </c:pt>
                <c:pt idx="91">
                  <c:v>0.7195459937516725</c:v>
                </c:pt>
                <c:pt idx="92">
                  <c:v>0.74119467905263825</c:v>
                </c:pt>
                <c:pt idx="93">
                  <c:v>0.74335668654055165</c:v>
                </c:pt>
                <c:pt idx="94">
                  <c:v>0.73884008770386544</c:v>
                </c:pt>
                <c:pt idx="95">
                  <c:v>0.73905824374269857</c:v>
                </c:pt>
                <c:pt idx="96">
                  <c:v>0.72584695206750671</c:v>
                </c:pt>
                <c:pt idx="97">
                  <c:v>0.71250259473735555</c:v>
                </c:pt>
                <c:pt idx="98">
                  <c:v>0.6962407804365085</c:v>
                </c:pt>
                <c:pt idx="99">
                  <c:v>0.68035589236970351</c:v>
                </c:pt>
                <c:pt idx="100">
                  <c:v>0.66908408941352637</c:v>
                </c:pt>
                <c:pt idx="101">
                  <c:v>0.67543311300943931</c:v>
                </c:pt>
                <c:pt idx="102">
                  <c:v>0.68607257441937297</c:v>
                </c:pt>
                <c:pt idx="103">
                  <c:v>0.69707874843401085</c:v>
                </c:pt>
                <c:pt idx="104">
                  <c:v>0.69890005340557415</c:v>
                </c:pt>
                <c:pt idx="105">
                  <c:v>0.67226121267364414</c:v>
                </c:pt>
                <c:pt idx="106">
                  <c:v>0.64043301568596633</c:v>
                </c:pt>
                <c:pt idx="107">
                  <c:v>0.62664114837145402</c:v>
                </c:pt>
                <c:pt idx="108">
                  <c:v>0.60999745884865353</c:v>
                </c:pt>
                <c:pt idx="109">
                  <c:v>0.60302691702261346</c:v>
                </c:pt>
                <c:pt idx="110">
                  <c:v>0.59567454593687641</c:v>
                </c:pt>
                <c:pt idx="111">
                  <c:v>0.59535999398006034</c:v>
                </c:pt>
                <c:pt idx="112">
                  <c:v>0.59710499553471452</c:v>
                </c:pt>
                <c:pt idx="113">
                  <c:v>0.6019048991353515</c:v>
                </c:pt>
                <c:pt idx="114">
                  <c:v>0.6420033087550796</c:v>
                </c:pt>
                <c:pt idx="115">
                  <c:v>0.70315313376905786</c:v>
                </c:pt>
                <c:pt idx="116">
                  <c:v>0.72506103735679273</c:v>
                </c:pt>
                <c:pt idx="117">
                  <c:v>0.71415067972185164</c:v>
                </c:pt>
                <c:pt idx="118">
                  <c:v>0.6873098215038953</c:v>
                </c:pt>
                <c:pt idx="119">
                  <c:v>0.6586223081045155</c:v>
                </c:pt>
                <c:pt idx="120">
                  <c:v>0.64452596442467525</c:v>
                </c:pt>
                <c:pt idx="121">
                  <c:v>0.63254475721002967</c:v>
                </c:pt>
                <c:pt idx="122">
                  <c:v>0.62918912462156085</c:v>
                </c:pt>
                <c:pt idx="123">
                  <c:v>0.62925175178284809</c:v>
                </c:pt>
                <c:pt idx="124">
                  <c:v>0.63525940147671478</c:v>
                </c:pt>
                <c:pt idx="125">
                  <c:v>0.64371123521054119</c:v>
                </c:pt>
                <c:pt idx="126">
                  <c:v>0.65956935623140067</c:v>
                </c:pt>
                <c:pt idx="127">
                  <c:v>0.67764922268716088</c:v>
                </c:pt>
                <c:pt idx="128">
                  <c:v>0.67169695534507023</c:v>
                </c:pt>
                <c:pt idx="129">
                  <c:v>0.60779159277019434</c:v>
                </c:pt>
                <c:pt idx="130">
                  <c:v>0.55830308159457509</c:v>
                </c:pt>
                <c:pt idx="131">
                  <c:v>0.53808841631939663</c:v>
                </c:pt>
                <c:pt idx="132">
                  <c:v>0.53305711272831513</c:v>
                </c:pt>
                <c:pt idx="133">
                  <c:v>0.53360702244187519</c:v>
                </c:pt>
                <c:pt idx="134">
                  <c:v>0.54079919876790561</c:v>
                </c:pt>
                <c:pt idx="135">
                  <c:v>0.54858469102483853</c:v>
                </c:pt>
                <c:pt idx="136">
                  <c:v>0.55783826609366383</c:v>
                </c:pt>
                <c:pt idx="137">
                  <c:v>0.58672037229426244</c:v>
                </c:pt>
                <c:pt idx="138">
                  <c:v>0.64472481113131008</c:v>
                </c:pt>
                <c:pt idx="139">
                  <c:v>0.68992018809605626</c:v>
                </c:pt>
                <c:pt idx="140">
                  <c:v>0.71099913279003868</c:v>
                </c:pt>
                <c:pt idx="141">
                  <c:v>0.71406228302559205</c:v>
                </c:pt>
                <c:pt idx="142">
                  <c:v>0.69858119795014662</c:v>
                </c:pt>
                <c:pt idx="143">
                  <c:v>0.69238230012273883</c:v>
                </c:pt>
                <c:pt idx="144">
                  <c:v>0.68682227129949369</c:v>
                </c:pt>
                <c:pt idx="145">
                  <c:v>0.68490027318756797</c:v>
                </c:pt>
                <c:pt idx="146">
                  <c:v>0.69104484976625313</c:v>
                </c:pt>
                <c:pt idx="147">
                  <c:v>0.69254683561412567</c:v>
                </c:pt>
                <c:pt idx="148">
                  <c:v>0.69227731209127352</c:v>
                </c:pt>
                <c:pt idx="149">
                  <c:v>0.70036870502895165</c:v>
                </c:pt>
                <c:pt idx="150">
                  <c:v>0.71217327005776665</c:v>
                </c:pt>
                <c:pt idx="151">
                  <c:v>0.73474265989234167</c:v>
                </c:pt>
                <c:pt idx="152">
                  <c:v>0.72996703168095711</c:v>
                </c:pt>
                <c:pt idx="153">
                  <c:v>0.67577595925773326</c:v>
                </c:pt>
                <c:pt idx="154">
                  <c:v>0.62826085906240814</c:v>
                </c:pt>
                <c:pt idx="155">
                  <c:v>0.6121210810139267</c:v>
                </c:pt>
                <c:pt idx="156">
                  <c:v>0.61014063505065619</c:v>
                </c:pt>
                <c:pt idx="157">
                  <c:v>0.61536921243080211</c:v>
                </c:pt>
                <c:pt idx="158">
                  <c:v>0.62609932187882789</c:v>
                </c:pt>
                <c:pt idx="159">
                  <c:v>0.63365875708871033</c:v>
                </c:pt>
                <c:pt idx="160">
                  <c:v>0.64936237069213099</c:v>
                </c:pt>
                <c:pt idx="161">
                  <c:v>0.67366211674163434</c:v>
                </c:pt>
                <c:pt idx="162">
                  <c:v>0.72082931329894651</c:v>
                </c:pt>
                <c:pt idx="163">
                  <c:v>0.77017124232518008</c:v>
                </c:pt>
                <c:pt idx="164">
                  <c:v>0.7944373745489326</c:v>
                </c:pt>
                <c:pt idx="165">
                  <c:v>0.80350044995763559</c:v>
                </c:pt>
                <c:pt idx="166">
                  <c:v>0.79961278708230221</c:v>
                </c:pt>
                <c:pt idx="167">
                  <c:v>0.7925507691839575</c:v>
                </c:pt>
                <c:pt idx="168">
                  <c:v>0.77626030750113761</c:v>
                </c:pt>
                <c:pt idx="169">
                  <c:v>0.76721458132990172</c:v>
                </c:pt>
                <c:pt idx="170">
                  <c:v>0.76259071707313131</c:v>
                </c:pt>
                <c:pt idx="171">
                  <c:v>0.75836364833424263</c:v>
                </c:pt>
                <c:pt idx="172">
                  <c:v>0.75035071625300676</c:v>
                </c:pt>
                <c:pt idx="173">
                  <c:v>0.75230569422590299</c:v>
                </c:pt>
                <c:pt idx="174">
                  <c:v>0.76159141807248387</c:v>
                </c:pt>
                <c:pt idx="175">
                  <c:v>0.77215892372682282</c:v>
                </c:pt>
                <c:pt idx="176">
                  <c:v>0.76690377056947934</c:v>
                </c:pt>
                <c:pt idx="177">
                  <c:v>0.72542785712213576</c:v>
                </c:pt>
                <c:pt idx="178">
                  <c:v>0.68251385670509279</c:v>
                </c:pt>
                <c:pt idx="179">
                  <c:v>0.66962941140927779</c:v>
                </c:pt>
                <c:pt idx="180">
                  <c:v>0.6597881933273958</c:v>
                </c:pt>
                <c:pt idx="181">
                  <c:v>0.65191016323559348</c:v>
                </c:pt>
                <c:pt idx="182">
                  <c:v>0.65181574565290534</c:v>
                </c:pt>
                <c:pt idx="183">
                  <c:v>0.65502997453433309</c:v>
                </c:pt>
                <c:pt idx="184">
                  <c:v>0.66676750925181016</c:v>
                </c:pt>
                <c:pt idx="185">
                  <c:v>0.69084541668196808</c:v>
                </c:pt>
                <c:pt idx="186">
                  <c:v>0.74108722976370922</c:v>
                </c:pt>
                <c:pt idx="187">
                  <c:v>0.79201867553085925</c:v>
                </c:pt>
                <c:pt idx="188">
                  <c:v>0.81525820140193417</c:v>
                </c:pt>
                <c:pt idx="189">
                  <c:v>0.8128580156314219</c:v>
                </c:pt>
                <c:pt idx="190">
                  <c:v>0.80706428028166377</c:v>
                </c:pt>
                <c:pt idx="191">
                  <c:v>0.79478431955559758</c:v>
                </c:pt>
                <c:pt idx="192">
                  <c:v>0.78696349491042439</c:v>
                </c:pt>
                <c:pt idx="193">
                  <c:v>0.78120839871822789</c:v>
                </c:pt>
                <c:pt idx="194">
                  <c:v>0.78359604544674644</c:v>
                </c:pt>
                <c:pt idx="195">
                  <c:v>0.78591719989792774</c:v>
                </c:pt>
                <c:pt idx="196">
                  <c:v>0.79009506554040942</c:v>
                </c:pt>
                <c:pt idx="197">
                  <c:v>0.79512583307129159</c:v>
                </c:pt>
                <c:pt idx="198">
                  <c:v>0.80790931371830443</c:v>
                </c:pt>
                <c:pt idx="199">
                  <c:v>0.82556676249133487</c:v>
                </c:pt>
                <c:pt idx="200">
                  <c:v>0.81991587136407484</c:v>
                </c:pt>
                <c:pt idx="201">
                  <c:v>0.76716918734015105</c:v>
                </c:pt>
                <c:pt idx="202">
                  <c:v>0.72231480930445013</c:v>
                </c:pt>
                <c:pt idx="203">
                  <c:v>0.70562467904153292</c:v>
                </c:pt>
                <c:pt idx="204">
                  <c:v>0.68802467986078031</c:v>
                </c:pt>
                <c:pt idx="205">
                  <c:v>0.69447025458065859</c:v>
                </c:pt>
                <c:pt idx="206">
                  <c:v>0.70273826340223977</c:v>
                </c:pt>
                <c:pt idx="207">
                  <c:v>0.70110739579575543</c:v>
                </c:pt>
                <c:pt idx="208">
                  <c:v>0.70467409932951497</c:v>
                </c:pt>
                <c:pt idx="209">
                  <c:v>0.722488310273805</c:v>
                </c:pt>
                <c:pt idx="210">
                  <c:v>0.76773954710036374</c:v>
                </c:pt>
                <c:pt idx="211">
                  <c:v>0.79035162539181747</c:v>
                </c:pt>
                <c:pt idx="212">
                  <c:v>0.79344810525852127</c:v>
                </c:pt>
                <c:pt idx="213">
                  <c:v>0.79021449027150459</c:v>
                </c:pt>
                <c:pt idx="214">
                  <c:v>0.79096854805743522</c:v>
                </c:pt>
                <c:pt idx="215">
                  <c:v>0.79516633942793258</c:v>
                </c:pt>
                <c:pt idx="216">
                  <c:v>0.79849427343790291</c:v>
                </c:pt>
                <c:pt idx="217">
                  <c:v>0.80364028820643119</c:v>
                </c:pt>
                <c:pt idx="218">
                  <c:v>0.80110425628383264</c:v>
                </c:pt>
                <c:pt idx="219">
                  <c:v>0.79860385901869924</c:v>
                </c:pt>
                <c:pt idx="220">
                  <c:v>0.80151422002850414</c:v>
                </c:pt>
                <c:pt idx="221">
                  <c:v>0.80873002654529802</c:v>
                </c:pt>
                <c:pt idx="222">
                  <c:v>0.82218606634178582</c:v>
                </c:pt>
                <c:pt idx="223">
                  <c:v>0.82992407811074032</c:v>
                </c:pt>
                <c:pt idx="224">
                  <c:v>0.81476547017524592</c:v>
                </c:pt>
                <c:pt idx="225">
                  <c:v>0.77229390640425744</c:v>
                </c:pt>
                <c:pt idx="226">
                  <c:v>0.72152938861295357</c:v>
                </c:pt>
                <c:pt idx="227">
                  <c:v>0.70258778070417383</c:v>
                </c:pt>
                <c:pt idx="228">
                  <c:v>0.68865412693296979</c:v>
                </c:pt>
                <c:pt idx="229">
                  <c:v>0.69345576526049324</c:v>
                </c:pt>
                <c:pt idx="230">
                  <c:v>0.70088441387963252</c:v>
                </c:pt>
                <c:pt idx="231">
                  <c:v>0.7163938077486145</c:v>
                </c:pt>
                <c:pt idx="232">
                  <c:v>0.72429870833215559</c:v>
                </c:pt>
                <c:pt idx="233">
                  <c:v>0.74209229824966128</c:v>
                </c:pt>
                <c:pt idx="234">
                  <c:v>0.77256138766630744</c:v>
                </c:pt>
                <c:pt idx="235">
                  <c:v>0.79218012741136856</c:v>
                </c:pt>
                <c:pt idx="236">
                  <c:v>0.80720971601002078</c:v>
                </c:pt>
                <c:pt idx="237">
                  <c:v>0.81033012698096463</c:v>
                </c:pt>
                <c:pt idx="238">
                  <c:v>0.81170724431176455</c:v>
                </c:pt>
                <c:pt idx="239">
                  <c:v>0.81403305155497774</c:v>
                </c:pt>
                <c:pt idx="240">
                  <c:v>0.80761423929441312</c:v>
                </c:pt>
                <c:pt idx="241">
                  <c:v>0.80559403020519604</c:v>
                </c:pt>
                <c:pt idx="242">
                  <c:v>0.80745309282722177</c:v>
                </c:pt>
                <c:pt idx="243">
                  <c:v>0.81160167075803435</c:v>
                </c:pt>
                <c:pt idx="244">
                  <c:v>0.82407706804303571</c:v>
                </c:pt>
                <c:pt idx="245">
                  <c:v>0.84015676057482047</c:v>
                </c:pt>
                <c:pt idx="246">
                  <c:v>0.84876396405489418</c:v>
                </c:pt>
                <c:pt idx="247">
                  <c:v>0.85447507396099898</c:v>
                </c:pt>
                <c:pt idx="248">
                  <c:v>0.84978574739815382</c:v>
                </c:pt>
                <c:pt idx="249">
                  <c:v>0.82631624063400677</c:v>
                </c:pt>
                <c:pt idx="250">
                  <c:v>0.78993551336254564</c:v>
                </c:pt>
                <c:pt idx="251">
                  <c:v>0.75882467415139532</c:v>
                </c:pt>
                <c:pt idx="252">
                  <c:v>0.72997858291693496</c:v>
                </c:pt>
                <c:pt idx="253">
                  <c:v>0.71901316900873113</c:v>
                </c:pt>
                <c:pt idx="254">
                  <c:v>0.71663585562052456</c:v>
                </c:pt>
                <c:pt idx="255">
                  <c:v>0.72103743759274008</c:v>
                </c:pt>
                <c:pt idx="256">
                  <c:v>0.72868153800345248</c:v>
                </c:pt>
                <c:pt idx="257">
                  <c:v>0.75627307179520198</c:v>
                </c:pt>
                <c:pt idx="258">
                  <c:v>0.77543116174346849</c:v>
                </c:pt>
                <c:pt idx="259">
                  <c:v>0.79515121570384928</c:v>
                </c:pt>
                <c:pt idx="260">
                  <c:v>0.80111283057070937</c:v>
                </c:pt>
                <c:pt idx="261">
                  <c:v>0.80397573219340046</c:v>
                </c:pt>
                <c:pt idx="262">
                  <c:v>0.80077158297717432</c:v>
                </c:pt>
                <c:pt idx="263">
                  <c:v>0.79869582499058378</c:v>
                </c:pt>
                <c:pt idx="264">
                  <c:v>0.79031088775663916</c:v>
                </c:pt>
                <c:pt idx="265">
                  <c:v>0.78140548048220071</c:v>
                </c:pt>
                <c:pt idx="266">
                  <c:v>0.78112325475705724</c:v>
                </c:pt>
                <c:pt idx="267">
                  <c:v>0.7818422081504276</c:v>
                </c:pt>
                <c:pt idx="268">
                  <c:v>0.78239480139244855</c:v>
                </c:pt>
                <c:pt idx="269">
                  <c:v>0.78548153120551256</c:v>
                </c:pt>
                <c:pt idx="270">
                  <c:v>0.78476325690676962</c:v>
                </c:pt>
                <c:pt idx="271">
                  <c:v>0.7854724006960675</c:v>
                </c:pt>
                <c:pt idx="272">
                  <c:v>0.7909352634187472</c:v>
                </c:pt>
                <c:pt idx="273">
                  <c:v>0.76835032197513164</c:v>
                </c:pt>
                <c:pt idx="274">
                  <c:v>0.72967241526553583</c:v>
                </c:pt>
                <c:pt idx="275">
                  <c:v>0.6956555604887924</c:v>
                </c:pt>
                <c:pt idx="276">
                  <c:v>0.6677149893856561</c:v>
                </c:pt>
                <c:pt idx="277">
                  <c:v>0.66130674844297788</c:v>
                </c:pt>
                <c:pt idx="278">
                  <c:v>0.66583681895357549</c:v>
                </c:pt>
                <c:pt idx="279">
                  <c:v>0.6731479662103228</c:v>
                </c:pt>
                <c:pt idx="280">
                  <c:v>0.68691111594694154</c:v>
                </c:pt>
                <c:pt idx="281">
                  <c:v>0.70669568138562078</c:v>
                </c:pt>
                <c:pt idx="282">
                  <c:v>0.73921005203175671</c:v>
                </c:pt>
                <c:pt idx="283">
                  <c:v>0.76632615978346796</c:v>
                </c:pt>
                <c:pt idx="284">
                  <c:v>0.77508235024376126</c:v>
                </c:pt>
                <c:pt idx="285">
                  <c:v>0.77102113172381148</c:v>
                </c:pt>
                <c:pt idx="286">
                  <c:v>0.76498598858441547</c:v>
                </c:pt>
                <c:pt idx="287">
                  <c:v>0.75662363585278047</c:v>
                </c:pt>
              </c:numCache>
            </c:numRef>
          </c:val>
          <c:smooth val="0"/>
          <c:extLst>
            <c:ext xmlns:c16="http://schemas.microsoft.com/office/drawing/2014/chart" uri="{C3380CC4-5D6E-409C-BE32-E72D297353CC}">
              <c16:uniqueId val="{00000002-BC3E-4809-AC29-25BE43DF0C29}"/>
            </c:ext>
          </c:extLst>
        </c:ser>
        <c:dLbls>
          <c:showLegendKey val="0"/>
          <c:showVal val="0"/>
          <c:showCatName val="0"/>
          <c:showSerName val="0"/>
          <c:showPercent val="0"/>
          <c:showBubbleSize val="0"/>
        </c:dLbls>
        <c:marker val="1"/>
        <c:smooth val="0"/>
        <c:axId val="1094021456"/>
        <c:axId val="1094012752"/>
      </c:lineChart>
      <c:catAx>
        <c:axId val="109401928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094007856"/>
        <c:crosses val="autoZero"/>
        <c:auto val="0"/>
        <c:lblAlgn val="ctr"/>
        <c:lblOffset val="100"/>
        <c:tickLblSkip val="48"/>
        <c:tickMarkSkip val="24"/>
        <c:noMultiLvlLbl val="0"/>
      </c:catAx>
      <c:valAx>
        <c:axId val="1094007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094019280"/>
        <c:crosses val="autoZero"/>
        <c:crossBetween val="between"/>
      </c:valAx>
      <c:valAx>
        <c:axId val="109401275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094021456"/>
        <c:crosses val="max"/>
        <c:crossBetween val="between"/>
      </c:valAx>
      <c:catAx>
        <c:axId val="1094021456"/>
        <c:scaling>
          <c:orientation val="minMax"/>
        </c:scaling>
        <c:delete val="1"/>
        <c:axPos val="b"/>
        <c:numFmt formatCode="ddmmmyyyy" sourceLinked="1"/>
        <c:majorTickMark val="out"/>
        <c:minorTickMark val="none"/>
        <c:tickLblPos val="nextTo"/>
        <c:crossAx val="109401275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6688"/>
        <c:axId val="1801972208"/>
      </c:lineChart>
      <c:catAx>
        <c:axId val="1801996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2208"/>
        <c:crosses val="autoZero"/>
        <c:auto val="0"/>
        <c:lblAlgn val="ctr"/>
        <c:lblOffset val="0"/>
        <c:tickLblSkip val="48"/>
        <c:tickMarkSkip val="48"/>
        <c:noMultiLvlLbl val="0"/>
      </c:catAx>
      <c:valAx>
        <c:axId val="1801972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6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B$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C$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C$3:$AC$368</c:f>
              <c:numCache>
                <c:formatCode>General</c:formatCode>
                <c:ptCount val="366"/>
                <c:pt idx="0">
                  <c:v>19604.011295263448</c:v>
                </c:pt>
                <c:pt idx="1">
                  <c:v>25985.960796442676</c:v>
                </c:pt>
                <c:pt idx="2">
                  <c:v>24167.542268077967</c:v>
                </c:pt>
                <c:pt idx="3">
                  <c:v>19828.832777298907</c:v>
                </c:pt>
                <c:pt idx="4">
                  <c:v>13353.186271439132</c:v>
                </c:pt>
                <c:pt idx="5">
                  <c:v>14527.037518233376</c:v>
                </c:pt>
                <c:pt idx="6">
                  <c:v>22330.651043002759</c:v>
                </c:pt>
                <c:pt idx="7">
                  <c:v>23562.91001968769</c:v>
                </c:pt>
                <c:pt idx="8">
                  <c:v>25388.334136307563</c:v>
                </c:pt>
                <c:pt idx="9">
                  <c:v>26013.935433177601</c:v>
                </c:pt>
                <c:pt idx="10">
                  <c:v>21171.532267981635</c:v>
                </c:pt>
                <c:pt idx="11">
                  <c:v>10649.715327168653</c:v>
                </c:pt>
                <c:pt idx="12">
                  <c:v>11991.767584120844</c:v>
                </c:pt>
                <c:pt idx="13">
                  <c:v>24809.129804364475</c:v>
                </c:pt>
                <c:pt idx="14">
                  <c:v>18388.223618819757</c:v>
                </c:pt>
                <c:pt idx="15">
                  <c:v>16851.853260341384</c:v>
                </c:pt>
                <c:pt idx="16">
                  <c:v>16956.526565887561</c:v>
                </c:pt>
                <c:pt idx="17">
                  <c:v>10119.357766812416</c:v>
                </c:pt>
                <c:pt idx="18">
                  <c:v>7597.2571851628963</c:v>
                </c:pt>
                <c:pt idx="19">
                  <c:v>12534.075293865031</c:v>
                </c:pt>
                <c:pt idx="20">
                  <c:v>13832.251700211593</c:v>
                </c:pt>
                <c:pt idx="21">
                  <c:v>10619.235370428403</c:v>
                </c:pt>
                <c:pt idx="22">
                  <c:v>14185.546490465267</c:v>
                </c:pt>
                <c:pt idx="23">
                  <c:v>13170.76691497659</c:v>
                </c:pt>
                <c:pt idx="24">
                  <c:v>19585.240670932693</c:v>
                </c:pt>
                <c:pt idx="25">
                  <c:v>14813.212404253929</c:v>
                </c:pt>
                <c:pt idx="26">
                  <c:v>9130.9344960971775</c:v>
                </c:pt>
                <c:pt idx="27">
                  <c:v>11161.0677577309</c:v>
                </c:pt>
                <c:pt idx="28">
                  <c:v>15705.454711599441</c:v>
                </c:pt>
                <c:pt idx="29">
                  <c:v>16016.516379291032</c:v>
                </c:pt>
                <c:pt idx="30">
                  <c:v>10577.880149225432</c:v>
                </c:pt>
                <c:pt idx="31">
                  <c:v>14028.726634711455</c:v>
                </c:pt>
                <c:pt idx="32">
                  <c:v>19230.084323309355</c:v>
                </c:pt>
                <c:pt idx="33">
                  <c:v>30362.443229439312</c:v>
                </c:pt>
                <c:pt idx="34">
                  <c:v>44138.509862484912</c:v>
                </c:pt>
                <c:pt idx="35">
                  <c:v>44376.859461384083</c:v>
                </c:pt>
                <c:pt idx="36">
                  <c:v>42586.987459753182</c:v>
                </c:pt>
                <c:pt idx="37">
                  <c:v>42998.654647056981</c:v>
                </c:pt>
                <c:pt idx="38">
                  <c:v>42535.222847317549</c:v>
                </c:pt>
                <c:pt idx="39">
                  <c:v>33215.423303084055</c:v>
                </c:pt>
                <c:pt idx="40">
                  <c:v>21004.70668952756</c:v>
                </c:pt>
                <c:pt idx="41">
                  <c:v>25528.035524772218</c:v>
                </c:pt>
                <c:pt idx="42">
                  <c:v>21562.087601120158</c:v>
                </c:pt>
                <c:pt idx="43">
                  <c:v>24370.547604137144</c:v>
                </c:pt>
                <c:pt idx="44">
                  <c:v>36905.651157852553</c:v>
                </c:pt>
                <c:pt idx="45">
                  <c:v>33638.473281972925</c:v>
                </c:pt>
                <c:pt idx="46">
                  <c:v>37191.246283901848</c:v>
                </c:pt>
                <c:pt idx="47">
                  <c:v>29613.642602746484</c:v>
                </c:pt>
                <c:pt idx="48">
                  <c:v>28026.771693748407</c:v>
                </c:pt>
                <c:pt idx="49">
                  <c:v>24023.491054415652</c:v>
                </c:pt>
                <c:pt idx="50">
                  <c:v>15862.67249414483</c:v>
                </c:pt>
                <c:pt idx="51">
                  <c:v>15328.658688621303</c:v>
                </c:pt>
                <c:pt idx="52">
                  <c:v>37715.36221530733</c:v>
                </c:pt>
                <c:pt idx="53">
                  <c:v>46569.248749317579</c:v>
                </c:pt>
                <c:pt idx="54">
                  <c:v>45158.612036389335</c:v>
                </c:pt>
                <c:pt idx="55">
                  <c:v>45486.340603419892</c:v>
                </c:pt>
                <c:pt idx="56">
                  <c:v>35123.718418582845</c:v>
                </c:pt>
                <c:pt idx="57">
                  <c:v>31903.605552145971</c:v>
                </c:pt>
                <c:pt idx="58">
                  <c:v>35218.527625697978</c:v>
                </c:pt>
                <c:pt idx="59">
                  <c:v>36776.039812530544</c:v>
                </c:pt>
                <c:pt idx="60">
                  <c:v>28149.011258961025</c:v>
                </c:pt>
                <c:pt idx="61">
                  <c:v>18740.260501221346</c:v>
                </c:pt>
                <c:pt idx="62">
                  <c:v>23973.54945063523</c:v>
                </c:pt>
                <c:pt idx="63">
                  <c:v>15630.04852393633</c:v>
                </c:pt>
                <c:pt idx="64">
                  <c:v>27444.804081040773</c:v>
                </c:pt>
                <c:pt idx="65">
                  <c:v>34520.9721343489</c:v>
                </c:pt>
                <c:pt idx="66">
                  <c:v>42402.216958575955</c:v>
                </c:pt>
                <c:pt idx="67">
                  <c:v>46992.706005690838</c:v>
                </c:pt>
                <c:pt idx="68">
                  <c:v>46284.572986739717</c:v>
                </c:pt>
                <c:pt idx="69">
                  <c:v>61650.988994509331</c:v>
                </c:pt>
                <c:pt idx="70">
                  <c:v>61559.654559377996</c:v>
                </c:pt>
                <c:pt idx="71">
                  <c:v>55418.629498160415</c:v>
                </c:pt>
                <c:pt idx="72">
                  <c:v>52261.705601144895</c:v>
                </c:pt>
                <c:pt idx="73">
                  <c:v>52694.428074589618</c:v>
                </c:pt>
                <c:pt idx="74">
                  <c:v>44410.017037497251</c:v>
                </c:pt>
                <c:pt idx="75">
                  <c:v>36903.801514535313</c:v>
                </c:pt>
                <c:pt idx="76">
                  <c:v>47500.456424826392</c:v>
                </c:pt>
                <c:pt idx="77">
                  <c:v>53058.525508571613</c:v>
                </c:pt>
                <c:pt idx="78">
                  <c:v>55826.132852206138</c:v>
                </c:pt>
                <c:pt idx="79">
                  <c:v>44220.532743367366</c:v>
                </c:pt>
                <c:pt idx="80">
                  <c:v>37090.882943388009</c:v>
                </c:pt>
                <c:pt idx="81">
                  <c:v>41021.19468637932</c:v>
                </c:pt>
                <c:pt idx="82">
                  <c:v>51056.877793373918</c:v>
                </c:pt>
                <c:pt idx="83">
                  <c:v>51149.428685196668</c:v>
                </c:pt>
                <c:pt idx="84">
                  <c:v>51271.551142440214</c:v>
                </c:pt>
                <c:pt idx="85">
                  <c:v>48916.487940506784</c:v>
                </c:pt>
                <c:pt idx="86">
                  <c:v>54996.348266854358</c:v>
                </c:pt>
                <c:pt idx="87">
                  <c:v>51213.848473380596</c:v>
                </c:pt>
                <c:pt idx="88">
                  <c:v>45558.130658963717</c:v>
                </c:pt>
                <c:pt idx="89">
                  <c:v>45794.687515823229</c:v>
                </c:pt>
                <c:pt idx="90">
                  <c:v>45578.793507379276</c:v>
                </c:pt>
                <c:pt idx="91">
                  <c:v>43940.529217740383</c:v>
                </c:pt>
                <c:pt idx="92">
                  <c:v>39536.697192200911</c:v>
                </c:pt>
                <c:pt idx="93">
                  <c:v>42398.115837703102</c:v>
                </c:pt>
                <c:pt idx="94">
                  <c:v>33134.661394299321</c:v>
                </c:pt>
                <c:pt idx="95">
                  <c:v>27659.734855141174</c:v>
                </c:pt>
                <c:pt idx="96">
                  <c:v>29120.45782468031</c:v>
                </c:pt>
                <c:pt idx="97">
                  <c:v>29389.336059641697</c:v>
                </c:pt>
                <c:pt idx="98">
                  <c:v>30043.735842615384</c:v>
                </c:pt>
                <c:pt idx="99">
                  <c:v>32289.122083438891</c:v>
                </c:pt>
                <c:pt idx="100">
                  <c:v>33791.377285252551</c:v>
                </c:pt>
                <c:pt idx="101">
                  <c:v>40565.064006043889</c:v>
                </c:pt>
                <c:pt idx="102">
                  <c:v>36646.771627819398</c:v>
                </c:pt>
                <c:pt idx="103">
                  <c:v>37074.635954158053</c:v>
                </c:pt>
                <c:pt idx="104">
                  <c:v>39711.653005849992</c:v>
                </c:pt>
                <c:pt idx="105">
                  <c:v>39967.408781742852</c:v>
                </c:pt>
                <c:pt idx="106">
                  <c:v>39431.736963910538</c:v>
                </c:pt>
                <c:pt idx="107">
                  <c:v>38588.155678859854</c:v>
                </c:pt>
                <c:pt idx="108">
                  <c:v>37225.505130937796</c:v>
                </c:pt>
                <c:pt idx="109">
                  <c:v>36953.660089559482</c:v>
                </c:pt>
                <c:pt idx="110">
                  <c:v>35377.348346027749</c:v>
                </c:pt>
                <c:pt idx="111">
                  <c:v>41764.384292720679</c:v>
                </c:pt>
                <c:pt idx="112">
                  <c:v>42318.83901686329</c:v>
                </c:pt>
                <c:pt idx="113">
                  <c:v>44337.096705360571</c:v>
                </c:pt>
                <c:pt idx="114">
                  <c:v>48419.061851863131</c:v>
                </c:pt>
                <c:pt idx="115">
                  <c:v>42347.719770374402</c:v>
                </c:pt>
                <c:pt idx="116">
                  <c:v>27467.742087381546</c:v>
                </c:pt>
                <c:pt idx="117">
                  <c:v>19039.056125120405</c:v>
                </c:pt>
                <c:pt idx="118">
                  <c:v>24008.718942863146</c:v>
                </c:pt>
                <c:pt idx="119">
                  <c:v>19854.165861037931</c:v>
                </c:pt>
                <c:pt idx="120">
                  <c:v>13906.290432159263</c:v>
                </c:pt>
                <c:pt idx="121">
                  <c:v>16644.420527377606</c:v>
                </c:pt>
                <c:pt idx="122">
                  <c:v>14475.995985620784</c:v>
                </c:pt>
                <c:pt idx="123">
                  <c:v>20383.501560353863</c:v>
                </c:pt>
                <c:pt idx="124">
                  <c:v>26254.595954072014</c:v>
                </c:pt>
                <c:pt idx="125">
                  <c:v>28303.315418648737</c:v>
                </c:pt>
                <c:pt idx="126">
                  <c:v>19980.617877609886</c:v>
                </c:pt>
                <c:pt idx="127">
                  <c:v>20367.411129149164</c:v>
                </c:pt>
                <c:pt idx="128">
                  <c:v>14975.792646257565</c:v>
                </c:pt>
                <c:pt idx="129">
                  <c:v>12455.143801073922</c:v>
                </c:pt>
                <c:pt idx="130">
                  <c:v>9326.3576896288741</c:v>
                </c:pt>
                <c:pt idx="131">
                  <c:v>9727.5110539704601</c:v>
                </c:pt>
                <c:pt idx="132">
                  <c:v>11520.240542343592</c:v>
                </c:pt>
                <c:pt idx="133">
                  <c:v>12501.798458854913</c:v>
                </c:pt>
                <c:pt idx="134">
                  <c:v>12402.880395096996</c:v>
                </c:pt>
                <c:pt idx="135">
                  <c:v>8641.1271948415415</c:v>
                </c:pt>
                <c:pt idx="136">
                  <c:v>9224.4902439306388</c:v>
                </c:pt>
                <c:pt idx="137">
                  <c:v>12883.561063723904</c:v>
                </c:pt>
                <c:pt idx="138">
                  <c:v>17024.247229502565</c:v>
                </c:pt>
                <c:pt idx="139">
                  <c:v>10561.501431331211</c:v>
                </c:pt>
                <c:pt idx="140">
                  <c:v>7198.249419721099</c:v>
                </c:pt>
                <c:pt idx="141">
                  <c:v>8068.621476672678</c:v>
                </c:pt>
                <c:pt idx="142">
                  <c:v>12300.148993948933</c:v>
                </c:pt>
                <c:pt idx="143">
                  <c:v>9066.9152682099775</c:v>
                </c:pt>
                <c:pt idx="144">
                  <c:v>10921.682795363937</c:v>
                </c:pt>
                <c:pt idx="145">
                  <c:v>5833.7086532553703</c:v>
                </c:pt>
                <c:pt idx="146">
                  <c:v>16346.79773010737</c:v>
                </c:pt>
                <c:pt idx="147">
                  <c:v>14400.723682720007</c:v>
                </c:pt>
                <c:pt idx="148">
                  <c:v>13151.528836243757</c:v>
                </c:pt>
                <c:pt idx="149">
                  <c:v>12026.36349769974</c:v>
                </c:pt>
                <c:pt idx="150">
                  <c:v>6678.7132772369623</c:v>
                </c:pt>
                <c:pt idx="151">
                  <c:v>7792.8965665172373</c:v>
                </c:pt>
                <c:pt idx="152">
                  <c:v>10393.448644677479</c:v>
                </c:pt>
                <c:pt idx="153">
                  <c:v>18680.268795879183</c:v>
                </c:pt>
                <c:pt idx="154">
                  <c:v>10270.927815332097</c:v>
                </c:pt>
                <c:pt idx="155">
                  <c:v>16758.517939627764</c:v>
                </c:pt>
                <c:pt idx="156">
                  <c:v>24936.036990625249</c:v>
                </c:pt>
                <c:pt idx="157">
                  <c:v>19034.450468170129</c:v>
                </c:pt>
                <c:pt idx="158">
                  <c:v>17780.162689803699</c:v>
                </c:pt>
                <c:pt idx="159">
                  <c:v>16987.453827258229</c:v>
                </c:pt>
                <c:pt idx="160">
                  <c:v>22462.053588976374</c:v>
                </c:pt>
                <c:pt idx="161">
                  <c:v>19919.831224374135</c:v>
                </c:pt>
                <c:pt idx="162">
                  <c:v>18365.986579731496</c:v>
                </c:pt>
                <c:pt idx="163">
                  <c:v>17305.965897461498</c:v>
                </c:pt>
                <c:pt idx="164">
                  <c:v>20287.2732075362</c:v>
                </c:pt>
                <c:pt idx="165">
                  <c:v>20824.67754642127</c:v>
                </c:pt>
                <c:pt idx="166">
                  <c:v>16193.179623413571</c:v>
                </c:pt>
                <c:pt idx="167">
                  <c:v>21295.965992711848</c:v>
                </c:pt>
                <c:pt idx="168">
                  <c:v>22253.074068399361</c:v>
                </c:pt>
                <c:pt idx="169">
                  <c:v>19490.279419820858</c:v>
                </c:pt>
                <c:pt idx="170">
                  <c:v>12541.172917636164</c:v>
                </c:pt>
                <c:pt idx="171">
                  <c:v>21227.811306055261</c:v>
                </c:pt>
                <c:pt idx="172">
                  <c:v>27664.516313979486</c:v>
                </c:pt>
                <c:pt idx="173">
                  <c:v>16540.171680582112</c:v>
                </c:pt>
                <c:pt idx="174">
                  <c:v>25715.9696278384</c:v>
                </c:pt>
                <c:pt idx="175">
                  <c:v>21924.35568870472</c:v>
                </c:pt>
                <c:pt idx="176">
                  <c:v>22881.224850906776</c:v>
                </c:pt>
                <c:pt idx="177">
                  <c:v>24781.260999794777</c:v>
                </c:pt>
                <c:pt idx="178">
                  <c:v>25345.206565662826</c:v>
                </c:pt>
                <c:pt idx="179">
                  <c:v>22503.933613955611</c:v>
                </c:pt>
                <c:pt idx="180">
                  <c:v>17892.665766702459</c:v>
                </c:pt>
                <c:pt idx="181">
                  <c:v>20372.435231818312</c:v>
                </c:pt>
                <c:pt idx="182">
                  <c:v>26656.225625175062</c:v>
                </c:pt>
                <c:pt idx="183">
                  <c:v>25659.695866315207</c:v>
                </c:pt>
                <c:pt idx="184">
                  <c:v>15545.858597186934</c:v>
                </c:pt>
                <c:pt idx="185">
                  <c:v>19995.983939799902</c:v>
                </c:pt>
                <c:pt idx="186">
                  <c:v>23352.632013822687</c:v>
                </c:pt>
                <c:pt idx="187">
                  <c:v>24095.936323436697</c:v>
                </c:pt>
                <c:pt idx="188">
                  <c:v>22141.773637578623</c:v>
                </c:pt>
                <c:pt idx="189">
                  <c:v>27967.406783474289</c:v>
                </c:pt>
                <c:pt idx="190">
                  <c:v>28108.487512684489</c:v>
                </c:pt>
                <c:pt idx="191">
                  <c:v>32298.412021316719</c:v>
                </c:pt>
                <c:pt idx="192">
                  <c:v>32134.801574935442</c:v>
                </c:pt>
                <c:pt idx="193">
                  <c:v>31172.309602442823</c:v>
                </c:pt>
                <c:pt idx="194">
                  <c:v>28979.323864959384</c:v>
                </c:pt>
                <c:pt idx="195">
                  <c:v>23790.967040374915</c:v>
                </c:pt>
                <c:pt idx="196">
                  <c:v>28438.880521972296</c:v>
                </c:pt>
                <c:pt idx="197">
                  <c:v>32447.683337934432</c:v>
                </c:pt>
                <c:pt idx="198">
                  <c:v>30405.588283704747</c:v>
                </c:pt>
                <c:pt idx="199">
                  <c:v>23617.409415638915</c:v>
                </c:pt>
                <c:pt idx="200">
                  <c:v>28396.938189696306</c:v>
                </c:pt>
                <c:pt idx="201">
                  <c:v>24865.287852527435</c:v>
                </c:pt>
                <c:pt idx="202">
                  <c:v>20503.193564064335</c:v>
                </c:pt>
                <c:pt idx="203">
                  <c:v>23645.952061066517</c:v>
                </c:pt>
                <c:pt idx="204">
                  <c:v>19369.424582366664</c:v>
                </c:pt>
                <c:pt idx="205">
                  <c:v>15057.81957295205</c:v>
                </c:pt>
                <c:pt idx="206">
                  <c:v>18238.798262300428</c:v>
                </c:pt>
                <c:pt idx="207">
                  <c:v>18576.554124565606</c:v>
                </c:pt>
                <c:pt idx="208">
                  <c:v>16557.77180241415</c:v>
                </c:pt>
                <c:pt idx="209">
                  <c:v>9866.5289783356966</c:v>
                </c:pt>
                <c:pt idx="210">
                  <c:v>19437.114365419773</c:v>
                </c:pt>
                <c:pt idx="211">
                  <c:v>23401.484167447445</c:v>
                </c:pt>
                <c:pt idx="212">
                  <c:v>21662.7052481354</c:v>
                </c:pt>
                <c:pt idx="213">
                  <c:v>19569.575686590604</c:v>
                </c:pt>
                <c:pt idx="214">
                  <c:v>28121.30392844868</c:v>
                </c:pt>
                <c:pt idx="215">
                  <c:v>24215.826107736535</c:v>
                </c:pt>
                <c:pt idx="216">
                  <c:v>17819.032456443376</c:v>
                </c:pt>
                <c:pt idx="217">
                  <c:v>20685.901714618569</c:v>
                </c:pt>
                <c:pt idx="218">
                  <c:v>25283.05663418171</c:v>
                </c:pt>
                <c:pt idx="219">
                  <c:v>24403.949661618204</c:v>
                </c:pt>
                <c:pt idx="220">
                  <c:v>32527.595405283369</c:v>
                </c:pt>
                <c:pt idx="221">
                  <c:v>22355.452725101779</c:v>
                </c:pt>
                <c:pt idx="222">
                  <c:v>19318.740010622751</c:v>
                </c:pt>
                <c:pt idx="223">
                  <c:v>21129.924359072593</c:v>
                </c:pt>
                <c:pt idx="224">
                  <c:v>22428.597975775952</c:v>
                </c:pt>
                <c:pt idx="225">
                  <c:v>23855.584759211961</c:v>
                </c:pt>
                <c:pt idx="226">
                  <c:v>20802.261969535244</c:v>
                </c:pt>
                <c:pt idx="227">
                  <c:v>18414.755118288504</c:v>
                </c:pt>
                <c:pt idx="228">
                  <c:v>12140.627893731775</c:v>
                </c:pt>
                <c:pt idx="229">
                  <c:v>13540.323239063116</c:v>
                </c:pt>
                <c:pt idx="230">
                  <c:v>14546.9523644657</c:v>
                </c:pt>
                <c:pt idx="231">
                  <c:v>19973.974224961035</c:v>
                </c:pt>
                <c:pt idx="232">
                  <c:v>18971.634543890064</c:v>
                </c:pt>
                <c:pt idx="233">
                  <c:v>25830.325363203669</c:v>
                </c:pt>
                <c:pt idx="234">
                  <c:v>14001.577300621426</c:v>
                </c:pt>
                <c:pt idx="235">
                  <c:v>19255.750032895547</c:v>
                </c:pt>
                <c:pt idx="236">
                  <c:v>22367.417881154801</c:v>
                </c:pt>
                <c:pt idx="237">
                  <c:v>37946.916253819312</c:v>
                </c:pt>
                <c:pt idx="238">
                  <c:v>44982.68662574207</c:v>
                </c:pt>
                <c:pt idx="239">
                  <c:v>41215.441055374453</c:v>
                </c:pt>
                <c:pt idx="240">
                  <c:v>26296.196563370289</c:v>
                </c:pt>
                <c:pt idx="241">
                  <c:v>21758.134452419108</c:v>
                </c:pt>
                <c:pt idx="242">
                  <c:v>16658.623865554247</c:v>
                </c:pt>
                <c:pt idx="243">
                  <c:v>20008.370048498913</c:v>
                </c:pt>
                <c:pt idx="244">
                  <c:v>25960.412758470033</c:v>
                </c:pt>
                <c:pt idx="245">
                  <c:v>31450.673252790155</c:v>
                </c:pt>
                <c:pt idx="246">
                  <c:v>19965.155200331606</c:v>
                </c:pt>
                <c:pt idx="247">
                  <c:v>16381.388363080208</c:v>
                </c:pt>
                <c:pt idx="248">
                  <c:v>9037.0205739514204</c:v>
                </c:pt>
                <c:pt idx="249">
                  <c:v>13677.268086253085</c:v>
                </c:pt>
                <c:pt idx="250">
                  <c:v>24833.203543590356</c:v>
                </c:pt>
                <c:pt idx="251">
                  <c:v>37945.965330829167</c:v>
                </c:pt>
                <c:pt idx="252">
                  <c:v>46016.45130107463</c:v>
                </c:pt>
                <c:pt idx="253">
                  <c:v>26793.37395519959</c:v>
                </c:pt>
                <c:pt idx="254">
                  <c:v>17845.200454986596</c:v>
                </c:pt>
                <c:pt idx="255">
                  <c:v>24213.233524685769</c:v>
                </c:pt>
                <c:pt idx="256">
                  <c:v>20208.626038618979</c:v>
                </c:pt>
                <c:pt idx="257">
                  <c:v>16701.862508250662</c:v>
                </c:pt>
                <c:pt idx="258">
                  <c:v>21048.810466266117</c:v>
                </c:pt>
                <c:pt idx="259">
                  <c:v>25240.591529500191</c:v>
                </c:pt>
                <c:pt idx="260">
                  <c:v>34929.868136339894</c:v>
                </c:pt>
                <c:pt idx="261">
                  <c:v>49392.659279347754</c:v>
                </c:pt>
                <c:pt idx="262">
                  <c:v>29627.780317951565</c:v>
                </c:pt>
                <c:pt idx="263">
                  <c:v>20794.673693133591</c:v>
                </c:pt>
                <c:pt idx="264">
                  <c:v>23227.656058865112</c:v>
                </c:pt>
                <c:pt idx="265">
                  <c:v>22692.31059572853</c:v>
                </c:pt>
                <c:pt idx="266">
                  <c:v>19550.122319916649</c:v>
                </c:pt>
                <c:pt idx="267">
                  <c:v>22172.73494469393</c:v>
                </c:pt>
                <c:pt idx="268">
                  <c:v>30573.345749089895</c:v>
                </c:pt>
                <c:pt idx="269">
                  <c:v>28750.864731094447</c:v>
                </c:pt>
                <c:pt idx="270">
                  <c:v>10769.054387196946</c:v>
                </c:pt>
                <c:pt idx="271">
                  <c:v>9514.8994997825484</c:v>
                </c:pt>
                <c:pt idx="272">
                  <c:v>27796.386602623046</c:v>
                </c:pt>
                <c:pt idx="273">
                  <c:v>34497.940768709872</c:v>
                </c:pt>
                <c:pt idx="274">
                  <c:v>31262.372789346253</c:v>
                </c:pt>
                <c:pt idx="275">
                  <c:v>21165.135301864935</c:v>
                </c:pt>
                <c:pt idx="276">
                  <c:v>14518.040336743641</c:v>
                </c:pt>
                <c:pt idx="277">
                  <c:v>8962.9907747974576</c:v>
                </c:pt>
                <c:pt idx="278">
                  <c:v>7753.0169639817941</c:v>
                </c:pt>
                <c:pt idx="279">
                  <c:v>10994.546541360764</c:v>
                </c:pt>
                <c:pt idx="280">
                  <c:v>7241.6013844978061</c:v>
                </c:pt>
                <c:pt idx="281">
                  <c:v>8642.3644353399195</c:v>
                </c:pt>
                <c:pt idx="282">
                  <c:v>7652.9106952197817</c:v>
                </c:pt>
                <c:pt idx="283">
                  <c:v>8412.5394352267795</c:v>
                </c:pt>
                <c:pt idx="284">
                  <c:v>7974.6155354852681</c:v>
                </c:pt>
                <c:pt idx="285">
                  <c:v>11556.373742563326</c:v>
                </c:pt>
                <c:pt idx="286">
                  <c:v>21252.313489231692</c:v>
                </c:pt>
                <c:pt idx="287">
                  <c:v>23605.57216890643</c:v>
                </c:pt>
                <c:pt idx="288">
                  <c:v>24567.444409256979</c:v>
                </c:pt>
                <c:pt idx="289">
                  <c:v>19357.076019074444</c:v>
                </c:pt>
                <c:pt idx="290">
                  <c:v>12749.322666695192</c:v>
                </c:pt>
                <c:pt idx="291">
                  <c:v>12753.636488437096</c:v>
                </c:pt>
                <c:pt idx="292">
                  <c:v>22629.579604768885</c:v>
                </c:pt>
                <c:pt idx="293">
                  <c:v>29185.51647853067</c:v>
                </c:pt>
                <c:pt idx="294">
                  <c:v>25162.047832384473</c:v>
                </c:pt>
                <c:pt idx="295">
                  <c:v>21671.841318280891</c:v>
                </c:pt>
                <c:pt idx="296">
                  <c:v>25257.301816956824</c:v>
                </c:pt>
                <c:pt idx="297">
                  <c:v>23797.134064792495</c:v>
                </c:pt>
                <c:pt idx="298">
                  <c:v>22202.668533280153</c:v>
                </c:pt>
                <c:pt idx="299">
                  <c:v>21576.908194465774</c:v>
                </c:pt>
                <c:pt idx="300">
                  <c:v>21525.30499494281</c:v>
                </c:pt>
                <c:pt idx="301">
                  <c:v>18939.300073237093</c:v>
                </c:pt>
                <c:pt idx="302">
                  <c:v>12646.780469708623</c:v>
                </c:pt>
                <c:pt idx="303">
                  <c:v>20663.793675914952</c:v>
                </c:pt>
                <c:pt idx="304">
                  <c:v>16520.043941577478</c:v>
                </c:pt>
                <c:pt idx="305">
                  <c:v>10549.155884770536</c:v>
                </c:pt>
                <c:pt idx="306">
                  <c:v>6824.2878410912072</c:v>
                </c:pt>
                <c:pt idx="307">
                  <c:v>13501.407411201031</c:v>
                </c:pt>
                <c:pt idx="308">
                  <c:v>22789.7141387558</c:v>
                </c:pt>
                <c:pt idx="309">
                  <c:v>24086.552321670715</c:v>
                </c:pt>
                <c:pt idx="310">
                  <c:v>23543.351612585135</c:v>
                </c:pt>
                <c:pt idx="311">
                  <c:v>29857.735550126872</c:v>
                </c:pt>
                <c:pt idx="312">
                  <c:v>27977.924997254086</c:v>
                </c:pt>
                <c:pt idx="313">
                  <c:v>13151.834410716086</c:v>
                </c:pt>
                <c:pt idx="314">
                  <c:v>11422.421322106555</c:v>
                </c:pt>
                <c:pt idx="315">
                  <c:v>17597.369602895113</c:v>
                </c:pt>
                <c:pt idx="316">
                  <c:v>17319.91264837714</c:v>
                </c:pt>
                <c:pt idx="317">
                  <c:v>9548.8797507283689</c:v>
                </c:pt>
                <c:pt idx="318">
                  <c:v>11485.803666649503</c:v>
                </c:pt>
                <c:pt idx="319">
                  <c:v>10943.595041173627</c:v>
                </c:pt>
                <c:pt idx="320">
                  <c:v>7653.1269351875908</c:v>
                </c:pt>
                <c:pt idx="321">
                  <c:v>17856.321104146489</c:v>
                </c:pt>
                <c:pt idx="322">
                  <c:v>19654.485268800476</c:v>
                </c:pt>
                <c:pt idx="323">
                  <c:v>21512.008491283392</c:v>
                </c:pt>
                <c:pt idx="324">
                  <c:v>21855.683463886598</c:v>
                </c:pt>
                <c:pt idx="325">
                  <c:v>24204.283424580321</c:v>
                </c:pt>
                <c:pt idx="326">
                  <c:v>20541.419248087703</c:v>
                </c:pt>
                <c:pt idx="327">
                  <c:v>7920.8286044233546</c:v>
                </c:pt>
                <c:pt idx="328">
                  <c:v>11671.441000676834</c:v>
                </c:pt>
                <c:pt idx="329">
                  <c:v>14858.184145959744</c:v>
                </c:pt>
                <c:pt idx="330">
                  <c:v>18510.06346179395</c:v>
                </c:pt>
                <c:pt idx="331">
                  <c:v>10725.017353766905</c:v>
                </c:pt>
                <c:pt idx="332">
                  <c:v>9609.5102833168457</c:v>
                </c:pt>
                <c:pt idx="333">
                  <c:v>10437.621008077322</c:v>
                </c:pt>
                <c:pt idx="334">
                  <c:v>9449.1131106515404</c:v>
                </c:pt>
                <c:pt idx="335">
                  <c:v>15297.530960075523</c:v>
                </c:pt>
                <c:pt idx="336">
                  <c:v>13837.770517664008</c:v>
                </c:pt>
                <c:pt idx="337">
                  <c:v>14459.485266086755</c:v>
                </c:pt>
                <c:pt idx="338">
                  <c:v>15518.559081783058</c:v>
                </c:pt>
                <c:pt idx="339">
                  <c:v>9211.7530482404891</c:v>
                </c:pt>
                <c:pt idx="340">
                  <c:v>7398.6173551005413</c:v>
                </c:pt>
                <c:pt idx="341">
                  <c:v>9897.0576422192371</c:v>
                </c:pt>
                <c:pt idx="342">
                  <c:v>13268.498222099755</c:v>
                </c:pt>
                <c:pt idx="343">
                  <c:v>13673.879262022514</c:v>
                </c:pt>
                <c:pt idx="344">
                  <c:v>13370.169902815149</c:v>
                </c:pt>
                <c:pt idx="345">
                  <c:v>7310.0834128148235</c:v>
                </c:pt>
                <c:pt idx="346">
                  <c:v>9062.9926386494062</c:v>
                </c:pt>
                <c:pt idx="347">
                  <c:v>6828.2597640233407</c:v>
                </c:pt>
                <c:pt idx="348">
                  <c:v>10785.401745711135</c:v>
                </c:pt>
                <c:pt idx="349">
                  <c:v>14404.031919435873</c:v>
                </c:pt>
                <c:pt idx="350">
                  <c:v>21688.36472829121</c:v>
                </c:pt>
                <c:pt idx="351">
                  <c:v>25524.489039055734</c:v>
                </c:pt>
                <c:pt idx="352">
                  <c:v>10699.820803143743</c:v>
                </c:pt>
                <c:pt idx="353">
                  <c:v>5009.8925952630971</c:v>
                </c:pt>
                <c:pt idx="354">
                  <c:v>7853.4187571538559</c:v>
                </c:pt>
                <c:pt idx="355">
                  <c:v>5193.5300444467375</c:v>
                </c:pt>
                <c:pt idx="356">
                  <c:v>6790.5685967245217</c:v>
                </c:pt>
                <c:pt idx="357">
                  <c:v>12229.445770947787</c:v>
                </c:pt>
                <c:pt idx="358">
                  <c:v>12513.544974834673</c:v>
                </c:pt>
                <c:pt idx="359">
                  <c:v>14367.197910080009</c:v>
                </c:pt>
                <c:pt idx="360">
                  <c:v>10417.484540374131</c:v>
                </c:pt>
                <c:pt idx="361">
                  <c:v>6076.7441131617034</c:v>
                </c:pt>
                <c:pt idx="362">
                  <c:v>8282.3552375802283</c:v>
                </c:pt>
              </c:numCache>
            </c:numRef>
          </c:val>
          <c:smooth val="0"/>
          <c:extLst>
            <c:ext xmlns:c16="http://schemas.microsoft.com/office/drawing/2014/chart" uri="{C3380CC4-5D6E-409C-BE32-E72D297353CC}">
              <c16:uniqueId val="{00000000-E30F-4963-AD3B-EA1E4185B631}"/>
            </c:ext>
          </c:extLst>
        </c:ser>
        <c:ser>
          <c:idx val="5"/>
          <c:order val="1"/>
          <c:tx>
            <c:strRef>
              <c:f>'Daily Charts'!$AD$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D$3:$AD$368</c:f>
              <c:numCache>
                <c:formatCode>General</c:formatCode>
                <c:ptCount val="366"/>
                <c:pt idx="0">
                  <c:v>10494.303921584904</c:v>
                </c:pt>
                <c:pt idx="1">
                  <c:v>6753.5623426455768</c:v>
                </c:pt>
                <c:pt idx="2">
                  <c:v>6857.8510793124342</c:v>
                </c:pt>
                <c:pt idx="3">
                  <c:v>10638.86227484502</c:v>
                </c:pt>
                <c:pt idx="4">
                  <c:v>11635.425936621692</c:v>
                </c:pt>
                <c:pt idx="5">
                  <c:v>10493.115288396393</c:v>
                </c:pt>
                <c:pt idx="6">
                  <c:v>9317.9340172115408</c:v>
                </c:pt>
                <c:pt idx="7">
                  <c:v>9080.5408108928095</c:v>
                </c:pt>
                <c:pt idx="8">
                  <c:v>6772.7446582664697</c:v>
                </c:pt>
                <c:pt idx="9">
                  <c:v>6333.8214311497486</c:v>
                </c:pt>
                <c:pt idx="10">
                  <c:v>5754.2561830408276</c:v>
                </c:pt>
                <c:pt idx="11">
                  <c:v>7866.9647317083281</c:v>
                </c:pt>
                <c:pt idx="12">
                  <c:v>8759.1760247047878</c:v>
                </c:pt>
                <c:pt idx="13">
                  <c:v>7089.4019616453979</c:v>
                </c:pt>
                <c:pt idx="14">
                  <c:v>8398.3572161202319</c:v>
                </c:pt>
                <c:pt idx="15">
                  <c:v>6686.9823944129621</c:v>
                </c:pt>
                <c:pt idx="16">
                  <c:v>7120.052267416535</c:v>
                </c:pt>
                <c:pt idx="17">
                  <c:v>8654.0240289282101</c:v>
                </c:pt>
                <c:pt idx="18">
                  <c:v>9422.8391632898565</c:v>
                </c:pt>
                <c:pt idx="19">
                  <c:v>9983.2742512218392</c:v>
                </c:pt>
                <c:pt idx="20">
                  <c:v>10893.843698621076</c:v>
                </c:pt>
                <c:pt idx="21">
                  <c:v>11174.059584257664</c:v>
                </c:pt>
                <c:pt idx="22">
                  <c:v>7770.7977078406402</c:v>
                </c:pt>
                <c:pt idx="23">
                  <c:v>10466.816459760856</c:v>
                </c:pt>
                <c:pt idx="24">
                  <c:v>10996.76182543193</c:v>
                </c:pt>
                <c:pt idx="25">
                  <c:v>10357.25011147401</c:v>
                </c:pt>
                <c:pt idx="26">
                  <c:v>4965.7951497116719</c:v>
                </c:pt>
                <c:pt idx="27">
                  <c:v>12487.98727155557</c:v>
                </c:pt>
                <c:pt idx="28">
                  <c:v>11679.814648044583</c:v>
                </c:pt>
                <c:pt idx="29">
                  <c:v>11696.392712458568</c:v>
                </c:pt>
                <c:pt idx="30">
                  <c:v>12623.66742150451</c:v>
                </c:pt>
                <c:pt idx="31">
                  <c:v>10765.232010318196</c:v>
                </c:pt>
                <c:pt idx="32">
                  <c:v>13127.444414009648</c:v>
                </c:pt>
                <c:pt idx="33">
                  <c:v>10470.983837875892</c:v>
                </c:pt>
                <c:pt idx="34">
                  <c:v>5266.997145492689</c:v>
                </c:pt>
                <c:pt idx="35">
                  <c:v>8686.1463164152101</c:v>
                </c:pt>
                <c:pt idx="36">
                  <c:v>9413.9198567995736</c:v>
                </c:pt>
                <c:pt idx="37">
                  <c:v>4872.0334575717197</c:v>
                </c:pt>
                <c:pt idx="38">
                  <c:v>6977.2950722809546</c:v>
                </c:pt>
                <c:pt idx="39">
                  <c:v>11618.096579528443</c:v>
                </c:pt>
                <c:pt idx="40">
                  <c:v>18506.182863227063</c:v>
                </c:pt>
                <c:pt idx="41">
                  <c:v>14346.487758368956</c:v>
                </c:pt>
                <c:pt idx="42">
                  <c:v>16137.996915705224</c:v>
                </c:pt>
                <c:pt idx="43">
                  <c:v>11503.501487531188</c:v>
                </c:pt>
                <c:pt idx="44">
                  <c:v>5166.4026774192889</c:v>
                </c:pt>
                <c:pt idx="45">
                  <c:v>6765.3024051029779</c:v>
                </c:pt>
                <c:pt idx="46">
                  <c:v>5438.647644509384</c:v>
                </c:pt>
                <c:pt idx="47">
                  <c:v>10438.762873987458</c:v>
                </c:pt>
                <c:pt idx="48">
                  <c:v>11740.841397980037</c:v>
                </c:pt>
                <c:pt idx="49">
                  <c:v>9472.4671077029379</c:v>
                </c:pt>
                <c:pt idx="50">
                  <c:v>11329.723091719934</c:v>
                </c:pt>
                <c:pt idx="51">
                  <c:v>13206.25646837254</c:v>
                </c:pt>
                <c:pt idx="52">
                  <c:v>7014.1915477567072</c:v>
                </c:pt>
                <c:pt idx="53">
                  <c:v>11885.118791069834</c:v>
                </c:pt>
                <c:pt idx="54">
                  <c:v>6403.0771661864237</c:v>
                </c:pt>
                <c:pt idx="55">
                  <c:v>4259.435344463931</c:v>
                </c:pt>
                <c:pt idx="56">
                  <c:v>2244.4249729743838</c:v>
                </c:pt>
                <c:pt idx="57">
                  <c:v>2899.4505610076758</c:v>
                </c:pt>
                <c:pt idx="58">
                  <c:v>2809.2910776837857</c:v>
                </c:pt>
                <c:pt idx="59">
                  <c:v>4777.87421442711</c:v>
                </c:pt>
                <c:pt idx="60">
                  <c:v>7103.6022131284617</c:v>
                </c:pt>
                <c:pt idx="61">
                  <c:v>11371.814277961283</c:v>
                </c:pt>
                <c:pt idx="62">
                  <c:v>8451.2565341956306</c:v>
                </c:pt>
                <c:pt idx="63">
                  <c:v>8557.6266690393004</c:v>
                </c:pt>
                <c:pt idx="64">
                  <c:v>6669.0191722193913</c:v>
                </c:pt>
                <c:pt idx="65">
                  <c:v>6161.5025869700939</c:v>
                </c:pt>
                <c:pt idx="66">
                  <c:v>6677.2689947237322</c:v>
                </c:pt>
                <c:pt idx="67">
                  <c:v>7004.0778787490399</c:v>
                </c:pt>
                <c:pt idx="68">
                  <c:v>5464.6854804667137</c:v>
                </c:pt>
                <c:pt idx="69">
                  <c:v>3869.8462230139157</c:v>
                </c:pt>
                <c:pt idx="70">
                  <c:v>3261.1054141581722</c:v>
                </c:pt>
                <c:pt idx="71">
                  <c:v>5727.024542076223</c:v>
                </c:pt>
                <c:pt idx="72">
                  <c:v>8061.2809719679826</c:v>
                </c:pt>
                <c:pt idx="73">
                  <c:v>5902.862741007415</c:v>
                </c:pt>
                <c:pt idx="74">
                  <c:v>9064.150377747108</c:v>
                </c:pt>
                <c:pt idx="75">
                  <c:v>7279.8317363011674</c:v>
                </c:pt>
                <c:pt idx="76">
                  <c:v>3534.6837550751261</c:v>
                </c:pt>
                <c:pt idx="77">
                  <c:v>2914.8963964697396</c:v>
                </c:pt>
                <c:pt idx="78">
                  <c:v>1647.5009972567757</c:v>
                </c:pt>
                <c:pt idx="79">
                  <c:v>5506.4243506482262</c:v>
                </c:pt>
                <c:pt idx="80">
                  <c:v>6889.2570659469366</c:v>
                </c:pt>
                <c:pt idx="81">
                  <c:v>6134.6393972679716</c:v>
                </c:pt>
                <c:pt idx="82">
                  <c:v>6444.7754110686164</c:v>
                </c:pt>
                <c:pt idx="83">
                  <c:v>5657.7400544834718</c:v>
                </c:pt>
                <c:pt idx="84">
                  <c:v>4226.3193434704244</c:v>
                </c:pt>
                <c:pt idx="85">
                  <c:v>4748.0938746129996</c:v>
                </c:pt>
                <c:pt idx="86">
                  <c:v>1657.4899353668507</c:v>
                </c:pt>
                <c:pt idx="87">
                  <c:v>6799.6553928429894</c:v>
                </c:pt>
                <c:pt idx="88">
                  <c:v>7787.450225987639</c:v>
                </c:pt>
                <c:pt idx="89">
                  <c:v>3409.3230628101392</c:v>
                </c:pt>
                <c:pt idx="90">
                  <c:v>4243.2579315636976</c:v>
                </c:pt>
                <c:pt idx="91">
                  <c:v>6023.7324516525787</c:v>
                </c:pt>
                <c:pt idx="92">
                  <c:v>6211.9736143573209</c:v>
                </c:pt>
                <c:pt idx="93">
                  <c:v>7116.635497127766</c:v>
                </c:pt>
                <c:pt idx="94">
                  <c:v>8461.0679959264053</c:v>
                </c:pt>
                <c:pt idx="95">
                  <c:v>19859.68316107156</c:v>
                </c:pt>
                <c:pt idx="96">
                  <c:v>15811.16138793983</c:v>
                </c:pt>
                <c:pt idx="97">
                  <c:v>12307.045882578243</c:v>
                </c:pt>
                <c:pt idx="98">
                  <c:v>9072.0384239549767</c:v>
                </c:pt>
                <c:pt idx="99">
                  <c:v>15773.601509339027</c:v>
                </c:pt>
                <c:pt idx="100">
                  <c:v>10918.714842959196</c:v>
                </c:pt>
                <c:pt idx="101">
                  <c:v>9886.8632675500376</c:v>
                </c:pt>
                <c:pt idx="102">
                  <c:v>11021.96533766064</c:v>
                </c:pt>
                <c:pt idx="103">
                  <c:v>11036.287572960453</c:v>
                </c:pt>
                <c:pt idx="104">
                  <c:v>8511.7908453467953</c:v>
                </c:pt>
                <c:pt idx="105">
                  <c:v>6711.328527628697</c:v>
                </c:pt>
                <c:pt idx="106">
                  <c:v>9575.459065445868</c:v>
                </c:pt>
                <c:pt idx="107">
                  <c:v>9557.7519949744219</c:v>
                </c:pt>
                <c:pt idx="108">
                  <c:v>13345.542709863637</c:v>
                </c:pt>
                <c:pt idx="109">
                  <c:v>13967.087655860312</c:v>
                </c:pt>
                <c:pt idx="110">
                  <c:v>11657.6755127049</c:v>
                </c:pt>
                <c:pt idx="111">
                  <c:v>4057.3980823604943</c:v>
                </c:pt>
                <c:pt idx="112">
                  <c:v>3155.8288898428787</c:v>
                </c:pt>
                <c:pt idx="113">
                  <c:v>7839.3017466040683</c:v>
                </c:pt>
                <c:pt idx="114">
                  <c:v>4949.7516335866303</c:v>
                </c:pt>
                <c:pt idx="115">
                  <c:v>4845.304698077568</c:v>
                </c:pt>
                <c:pt idx="116">
                  <c:v>12152.764565077068</c:v>
                </c:pt>
                <c:pt idx="117">
                  <c:v>16165.652886819666</c:v>
                </c:pt>
                <c:pt idx="118">
                  <c:v>11418.380231757661</c:v>
                </c:pt>
                <c:pt idx="119">
                  <c:v>9617.9480027469235</c:v>
                </c:pt>
                <c:pt idx="120">
                  <c:v>10625.591851205563</c:v>
                </c:pt>
                <c:pt idx="121">
                  <c:v>9846.4854213497674</c:v>
                </c:pt>
                <c:pt idx="122">
                  <c:v>11049.391737722855</c:v>
                </c:pt>
                <c:pt idx="123">
                  <c:v>8197.722146853539</c:v>
                </c:pt>
                <c:pt idx="124">
                  <c:v>11055.423407873466</c:v>
                </c:pt>
                <c:pt idx="125">
                  <c:v>9862.7973057352319</c:v>
                </c:pt>
                <c:pt idx="126">
                  <c:v>9253.4986010163993</c:v>
                </c:pt>
                <c:pt idx="127">
                  <c:v>7410.5785166308824</c:v>
                </c:pt>
                <c:pt idx="128">
                  <c:v>11718.444748110738</c:v>
                </c:pt>
                <c:pt idx="129">
                  <c:v>12110.363746465273</c:v>
                </c:pt>
                <c:pt idx="130">
                  <c:v>15006.427151204281</c:v>
                </c:pt>
                <c:pt idx="131">
                  <c:v>11229.23832170188</c:v>
                </c:pt>
                <c:pt idx="132">
                  <c:v>9363.0512079755408</c:v>
                </c:pt>
                <c:pt idx="133">
                  <c:v>6976.614076727451</c:v>
                </c:pt>
                <c:pt idx="134">
                  <c:v>8124.9292793254153</c:v>
                </c:pt>
                <c:pt idx="135">
                  <c:v>10049.153751557418</c:v>
                </c:pt>
                <c:pt idx="136">
                  <c:v>10987.902070153274</c:v>
                </c:pt>
                <c:pt idx="137">
                  <c:v>14124.704471360348</c:v>
                </c:pt>
                <c:pt idx="138">
                  <c:v>9902.8688182272235</c:v>
                </c:pt>
                <c:pt idx="139">
                  <c:v>12415.126032881146</c:v>
                </c:pt>
                <c:pt idx="140">
                  <c:v>11912.398692852426</c:v>
                </c:pt>
                <c:pt idx="141">
                  <c:v>8828.5029230114087</c:v>
                </c:pt>
                <c:pt idx="142">
                  <c:v>10231.563687833741</c:v>
                </c:pt>
                <c:pt idx="143">
                  <c:v>10560.940749591808</c:v>
                </c:pt>
                <c:pt idx="144">
                  <c:v>9231.8746153119337</c:v>
                </c:pt>
                <c:pt idx="145">
                  <c:v>10970.45213181209</c:v>
                </c:pt>
                <c:pt idx="146">
                  <c:v>9977.7718529868416</c:v>
                </c:pt>
                <c:pt idx="147">
                  <c:v>7013.4857786469966</c:v>
                </c:pt>
                <c:pt idx="148">
                  <c:v>7950.7310500292897</c:v>
                </c:pt>
                <c:pt idx="149">
                  <c:v>7112.6702844176007</c:v>
                </c:pt>
                <c:pt idx="150">
                  <c:v>10064.538854258124</c:v>
                </c:pt>
                <c:pt idx="151">
                  <c:v>11997.709226806399</c:v>
                </c:pt>
                <c:pt idx="152">
                  <c:v>10898.41255095479</c:v>
                </c:pt>
                <c:pt idx="153">
                  <c:v>8212.7329583940555</c:v>
                </c:pt>
                <c:pt idx="154">
                  <c:v>10448.913200111325</c:v>
                </c:pt>
                <c:pt idx="155">
                  <c:v>10148.541985424461</c:v>
                </c:pt>
                <c:pt idx="156">
                  <c:v>10124.837510397438</c:v>
                </c:pt>
                <c:pt idx="157">
                  <c:v>9809.9547130162755</c:v>
                </c:pt>
                <c:pt idx="158">
                  <c:v>10671.064188228018</c:v>
                </c:pt>
                <c:pt idx="159">
                  <c:v>8198.391215897107</c:v>
                </c:pt>
                <c:pt idx="160">
                  <c:v>7779.1200565331583</c:v>
                </c:pt>
                <c:pt idx="161">
                  <c:v>5576.6259533150223</c:v>
                </c:pt>
                <c:pt idx="162">
                  <c:v>5334.5713142489722</c:v>
                </c:pt>
                <c:pt idx="163">
                  <c:v>5035.4773631097769</c:v>
                </c:pt>
                <c:pt idx="164">
                  <c:v>4568.555472062294</c:v>
                </c:pt>
                <c:pt idx="165">
                  <c:v>5665.4101526201575</c:v>
                </c:pt>
                <c:pt idx="166">
                  <c:v>6079.0851121555534</c:v>
                </c:pt>
                <c:pt idx="167">
                  <c:v>5289.1498040302322</c:v>
                </c:pt>
                <c:pt idx="168">
                  <c:v>4299.2655503829819</c:v>
                </c:pt>
                <c:pt idx="169">
                  <c:v>4636.1498635007138</c:v>
                </c:pt>
                <c:pt idx="170">
                  <c:v>5487.3946493983149</c:v>
                </c:pt>
                <c:pt idx="171">
                  <c:v>4887.7428465005969</c:v>
                </c:pt>
                <c:pt idx="172">
                  <c:v>4274.8856599233641</c:v>
                </c:pt>
                <c:pt idx="173">
                  <c:v>5424.6141565279258</c:v>
                </c:pt>
                <c:pt idx="174">
                  <c:v>4764.2641416857286</c:v>
                </c:pt>
                <c:pt idx="175">
                  <c:v>4567.8064613401739</c:v>
                </c:pt>
                <c:pt idx="176">
                  <c:v>4373.7101298725902</c:v>
                </c:pt>
                <c:pt idx="177">
                  <c:v>4564.9729681722301</c:v>
                </c:pt>
                <c:pt idx="178">
                  <c:v>4599.6803187998567</c:v>
                </c:pt>
                <c:pt idx="179">
                  <c:v>6554.2684672796113</c:v>
                </c:pt>
                <c:pt idx="180">
                  <c:v>5155.0940438843909</c:v>
                </c:pt>
                <c:pt idx="181">
                  <c:v>5475.4367925549277</c:v>
                </c:pt>
                <c:pt idx="182">
                  <c:v>4444.3275822499136</c:v>
                </c:pt>
                <c:pt idx="183">
                  <c:v>4030.6198327080392</c:v>
                </c:pt>
                <c:pt idx="184">
                  <c:v>4937.5367558588387</c:v>
                </c:pt>
                <c:pt idx="185">
                  <c:v>5568.9035187321651</c:v>
                </c:pt>
                <c:pt idx="186">
                  <c:v>6036.731065388436</c:v>
                </c:pt>
                <c:pt idx="187">
                  <c:v>5515.441648030117</c:v>
                </c:pt>
                <c:pt idx="188">
                  <c:v>4329.5519336075431</c:v>
                </c:pt>
                <c:pt idx="189">
                  <c:v>4754.8924008268959</c:v>
                </c:pt>
                <c:pt idx="190">
                  <c:v>3283.7990052045848</c:v>
                </c:pt>
                <c:pt idx="191">
                  <c:v>6034.0311557064697</c:v>
                </c:pt>
                <c:pt idx="192">
                  <c:v>7009.2438732823075</c:v>
                </c:pt>
                <c:pt idx="193">
                  <c:v>6577.1947179167291</c:v>
                </c:pt>
                <c:pt idx="194">
                  <c:v>3549.1796755977639</c:v>
                </c:pt>
                <c:pt idx="195">
                  <c:v>5844.6923467432671</c:v>
                </c:pt>
                <c:pt idx="196">
                  <c:v>6932.3127408770288</c:v>
                </c:pt>
                <c:pt idx="197">
                  <c:v>7134.9032050929809</c:v>
                </c:pt>
                <c:pt idx="198">
                  <c:v>7014.3700725936469</c:v>
                </c:pt>
                <c:pt idx="199">
                  <c:v>7969.0087074739658</c:v>
                </c:pt>
                <c:pt idx="200">
                  <c:v>3689.2604594646314</c:v>
                </c:pt>
                <c:pt idx="201">
                  <c:v>4526.8593480651753</c:v>
                </c:pt>
                <c:pt idx="202">
                  <c:v>5704.4758613142512</c:v>
                </c:pt>
                <c:pt idx="203">
                  <c:v>6439.0042712353061</c:v>
                </c:pt>
                <c:pt idx="204">
                  <c:v>6814.9229891883879</c:v>
                </c:pt>
                <c:pt idx="205">
                  <c:v>8606.4440560657658</c:v>
                </c:pt>
                <c:pt idx="206">
                  <c:v>7548.9876630986719</c:v>
                </c:pt>
                <c:pt idx="207">
                  <c:v>7780.222105939657</c:v>
                </c:pt>
                <c:pt idx="208">
                  <c:v>7619.4428666729646</c:v>
                </c:pt>
                <c:pt idx="209">
                  <c:v>8533.0129367429272</c:v>
                </c:pt>
                <c:pt idx="210">
                  <c:v>6779.0873867545561</c:v>
                </c:pt>
                <c:pt idx="211">
                  <c:v>7201.0113126562646</c:v>
                </c:pt>
                <c:pt idx="212">
                  <c:v>4122.3032554797301</c:v>
                </c:pt>
                <c:pt idx="213">
                  <c:v>5664.9790316612934</c:v>
                </c:pt>
                <c:pt idx="214">
                  <c:v>3577.1693079458837</c:v>
                </c:pt>
                <c:pt idx="215">
                  <c:v>2921.8108428746018</c:v>
                </c:pt>
                <c:pt idx="216">
                  <c:v>4237.9787089272249</c:v>
                </c:pt>
                <c:pt idx="217">
                  <c:v>5944.1436959359489</c:v>
                </c:pt>
                <c:pt idx="218">
                  <c:v>5723.9732825270457</c:v>
                </c:pt>
                <c:pt idx="219">
                  <c:v>4266.8082272053698</c:v>
                </c:pt>
                <c:pt idx="220">
                  <c:v>6808.6082135337456</c:v>
                </c:pt>
                <c:pt idx="221">
                  <c:v>4149.6233603072988</c:v>
                </c:pt>
                <c:pt idx="222">
                  <c:v>6092.8417506570713</c:v>
                </c:pt>
                <c:pt idx="223">
                  <c:v>4040.1774490665221</c:v>
                </c:pt>
                <c:pt idx="224">
                  <c:v>4144.7123835721113</c:v>
                </c:pt>
                <c:pt idx="225">
                  <c:v>4923.660121944461</c:v>
                </c:pt>
                <c:pt idx="226">
                  <c:v>5910.8035968326985</c:v>
                </c:pt>
                <c:pt idx="227">
                  <c:v>7023.5605606514437</c:v>
                </c:pt>
                <c:pt idx="228">
                  <c:v>7188.0380954636621</c:v>
                </c:pt>
                <c:pt idx="229">
                  <c:v>4581.6145522608986</c:v>
                </c:pt>
                <c:pt idx="230">
                  <c:v>8750.0947611601678</c:v>
                </c:pt>
                <c:pt idx="231">
                  <c:v>8795.9448086199263</c:v>
                </c:pt>
                <c:pt idx="232">
                  <c:v>7307.6070415296499</c:v>
                </c:pt>
                <c:pt idx="233">
                  <c:v>6394.2938020803758</c:v>
                </c:pt>
                <c:pt idx="234">
                  <c:v>10549.511930521388</c:v>
                </c:pt>
                <c:pt idx="235">
                  <c:v>7446.6986940795068</c:v>
                </c:pt>
                <c:pt idx="236">
                  <c:v>5399.6643744998464</c:v>
                </c:pt>
                <c:pt idx="237">
                  <c:v>4393.2040360736219</c:v>
                </c:pt>
                <c:pt idx="238">
                  <c:v>4341.2646942626116</c:v>
                </c:pt>
                <c:pt idx="239">
                  <c:v>5783.337275270279</c:v>
                </c:pt>
                <c:pt idx="240">
                  <c:v>8729.9114693561733</c:v>
                </c:pt>
                <c:pt idx="241">
                  <c:v>10989.248721712534</c:v>
                </c:pt>
                <c:pt idx="242">
                  <c:v>9398.733431465751</c:v>
                </c:pt>
                <c:pt idx="243">
                  <c:v>7659.0904020275084</c:v>
                </c:pt>
                <c:pt idx="244">
                  <c:v>6422.8549911116588</c:v>
                </c:pt>
                <c:pt idx="245">
                  <c:v>7438.5814075725093</c:v>
                </c:pt>
                <c:pt idx="246">
                  <c:v>9401.327499033805</c:v>
                </c:pt>
                <c:pt idx="247">
                  <c:v>7633.7530849933955</c:v>
                </c:pt>
                <c:pt idx="248">
                  <c:v>12666.552927004857</c:v>
                </c:pt>
                <c:pt idx="249">
                  <c:v>10179.991001016617</c:v>
                </c:pt>
                <c:pt idx="250">
                  <c:v>9581.4442534881291</c:v>
                </c:pt>
                <c:pt idx="251">
                  <c:v>6658.9997154002403</c:v>
                </c:pt>
                <c:pt idx="252">
                  <c:v>5231.2499933154195</c:v>
                </c:pt>
                <c:pt idx="253">
                  <c:v>6374.0721699206069</c:v>
                </c:pt>
                <c:pt idx="254">
                  <c:v>10788.828337364364</c:v>
                </c:pt>
                <c:pt idx="255">
                  <c:v>11719.990444844851</c:v>
                </c:pt>
                <c:pt idx="256">
                  <c:v>13016.634566888004</c:v>
                </c:pt>
                <c:pt idx="257">
                  <c:v>10462.637336201316</c:v>
                </c:pt>
                <c:pt idx="258">
                  <c:v>8477.0121274119429</c:v>
                </c:pt>
                <c:pt idx="259">
                  <c:v>9917.8224834006887</c:v>
                </c:pt>
                <c:pt idx="260">
                  <c:v>13501.262327766181</c:v>
                </c:pt>
                <c:pt idx="261">
                  <c:v>12164.032229676006</c:v>
                </c:pt>
                <c:pt idx="262">
                  <c:v>17166.368477347947</c:v>
                </c:pt>
                <c:pt idx="263">
                  <c:v>17752.094494210174</c:v>
                </c:pt>
                <c:pt idx="264">
                  <c:v>13857.427363695782</c:v>
                </c:pt>
                <c:pt idx="265">
                  <c:v>10994.762747588851</c:v>
                </c:pt>
                <c:pt idx="266">
                  <c:v>13032.421495751991</c:v>
                </c:pt>
                <c:pt idx="267">
                  <c:v>12161.569987119668</c:v>
                </c:pt>
                <c:pt idx="268">
                  <c:v>8425.8506479912339</c:v>
                </c:pt>
                <c:pt idx="269">
                  <c:v>11424.745327616034</c:v>
                </c:pt>
                <c:pt idx="270">
                  <c:v>16455.414317296611</c:v>
                </c:pt>
                <c:pt idx="271">
                  <c:v>16400.563332193658</c:v>
                </c:pt>
                <c:pt idx="272">
                  <c:v>9122.77306749942</c:v>
                </c:pt>
                <c:pt idx="273">
                  <c:v>8713.401023024473</c:v>
                </c:pt>
                <c:pt idx="274">
                  <c:v>6725.0565440462387</c:v>
                </c:pt>
                <c:pt idx="275">
                  <c:v>14405.91018317522</c:v>
                </c:pt>
                <c:pt idx="276">
                  <c:v>14839.476350588127</c:v>
                </c:pt>
                <c:pt idx="277">
                  <c:v>17683.789612211469</c:v>
                </c:pt>
                <c:pt idx="278">
                  <c:v>18723.963399240412</c:v>
                </c:pt>
                <c:pt idx="279">
                  <c:v>17500.001845463663</c:v>
                </c:pt>
                <c:pt idx="280">
                  <c:v>16818.665438181026</c:v>
                </c:pt>
                <c:pt idx="281">
                  <c:v>16801.284109316661</c:v>
                </c:pt>
                <c:pt idx="282">
                  <c:v>18659.088686637446</c:v>
                </c:pt>
                <c:pt idx="283">
                  <c:v>17417.163970242444</c:v>
                </c:pt>
                <c:pt idx="284">
                  <c:v>19036.693775601034</c:v>
                </c:pt>
                <c:pt idx="285">
                  <c:v>19196.218694275161</c:v>
                </c:pt>
                <c:pt idx="286">
                  <c:v>19786.661811811537</c:v>
                </c:pt>
                <c:pt idx="287">
                  <c:v>19609.750264265072</c:v>
                </c:pt>
                <c:pt idx="288">
                  <c:v>19391.952150774589</c:v>
                </c:pt>
                <c:pt idx="289">
                  <c:v>21019.465475468154</c:v>
                </c:pt>
                <c:pt idx="290">
                  <c:v>16270.51873344496</c:v>
                </c:pt>
                <c:pt idx="291">
                  <c:v>20348.357026214217</c:v>
                </c:pt>
                <c:pt idx="292">
                  <c:v>17180.707502812576</c:v>
                </c:pt>
                <c:pt idx="293">
                  <c:v>15641.190511411252</c:v>
                </c:pt>
                <c:pt idx="294">
                  <c:v>20941.805128310458</c:v>
                </c:pt>
                <c:pt idx="295">
                  <c:v>20978.125599591684</c:v>
                </c:pt>
                <c:pt idx="296">
                  <c:v>22145.809266287983</c:v>
                </c:pt>
                <c:pt idx="297">
                  <c:v>13677.778854902908</c:v>
                </c:pt>
                <c:pt idx="298">
                  <c:v>13281.573248931923</c:v>
                </c:pt>
                <c:pt idx="299">
                  <c:v>12663.872911311142</c:v>
                </c:pt>
                <c:pt idx="300">
                  <c:v>9113.7035309933235</c:v>
                </c:pt>
                <c:pt idx="301">
                  <c:v>10444.903327512926</c:v>
                </c:pt>
                <c:pt idx="302">
                  <c:v>13340.974586694132</c:v>
                </c:pt>
                <c:pt idx="303">
                  <c:v>11890.624131093075</c:v>
                </c:pt>
                <c:pt idx="304">
                  <c:v>13809.688289940637</c:v>
                </c:pt>
                <c:pt idx="305">
                  <c:v>16703.861980495953</c:v>
                </c:pt>
                <c:pt idx="306">
                  <c:v>13906.855700362927</c:v>
                </c:pt>
                <c:pt idx="307">
                  <c:v>12787.693296870761</c:v>
                </c:pt>
                <c:pt idx="308">
                  <c:v>10578.797632086333</c:v>
                </c:pt>
                <c:pt idx="309">
                  <c:v>8708.2059359907325</c:v>
                </c:pt>
                <c:pt idx="310">
                  <c:v>10935.936387087351</c:v>
                </c:pt>
                <c:pt idx="311">
                  <c:v>14834.294466271063</c:v>
                </c:pt>
                <c:pt idx="312">
                  <c:v>13527.45976495373</c:v>
                </c:pt>
                <c:pt idx="313">
                  <c:v>16350.197258971668</c:v>
                </c:pt>
                <c:pt idx="314">
                  <c:v>6520.2777056905798</c:v>
                </c:pt>
                <c:pt idx="315">
                  <c:v>6045.3083076753983</c:v>
                </c:pt>
                <c:pt idx="316">
                  <c:v>10046.33774060472</c:v>
                </c:pt>
                <c:pt idx="317">
                  <c:v>10383.336315265731</c:v>
                </c:pt>
                <c:pt idx="318">
                  <c:v>8385.6337115341248</c:v>
                </c:pt>
                <c:pt idx="319">
                  <c:v>10022.917835413171</c:v>
                </c:pt>
                <c:pt idx="320">
                  <c:v>13333.900831014451</c:v>
                </c:pt>
                <c:pt idx="321">
                  <c:v>11833.330961134645</c:v>
                </c:pt>
                <c:pt idx="322">
                  <c:v>8313.4283147188344</c:v>
                </c:pt>
                <c:pt idx="323">
                  <c:v>12611.567212225977</c:v>
                </c:pt>
                <c:pt idx="324">
                  <c:v>13082.055015084092</c:v>
                </c:pt>
                <c:pt idx="325">
                  <c:v>13581.345746289371</c:v>
                </c:pt>
                <c:pt idx="326">
                  <c:v>13091.56096648592</c:v>
                </c:pt>
                <c:pt idx="327">
                  <c:v>14681.022302115587</c:v>
                </c:pt>
                <c:pt idx="328">
                  <c:v>8536.72427865186</c:v>
                </c:pt>
                <c:pt idx="329">
                  <c:v>12584.352353973165</c:v>
                </c:pt>
                <c:pt idx="330">
                  <c:v>11392.881376267933</c:v>
                </c:pt>
                <c:pt idx="331">
                  <c:v>12764.232453755167</c:v>
                </c:pt>
                <c:pt idx="332">
                  <c:v>13427.935572194965</c:v>
                </c:pt>
                <c:pt idx="333">
                  <c:v>10884.053999424479</c:v>
                </c:pt>
                <c:pt idx="334">
                  <c:v>9925.1523406181477</c:v>
                </c:pt>
                <c:pt idx="335">
                  <c:v>7147.0061746438914</c:v>
                </c:pt>
                <c:pt idx="336">
                  <c:v>11277.291780171221</c:v>
                </c:pt>
                <c:pt idx="337">
                  <c:v>10192.654094845144</c:v>
                </c:pt>
                <c:pt idx="338">
                  <c:v>10083.589356146138</c:v>
                </c:pt>
                <c:pt idx="339">
                  <c:v>13215.440525729251</c:v>
                </c:pt>
                <c:pt idx="340">
                  <c:v>14428.357814300993</c:v>
                </c:pt>
                <c:pt idx="341">
                  <c:v>13694.928379408955</c:v>
                </c:pt>
                <c:pt idx="342">
                  <c:v>8571.5750931747316</c:v>
                </c:pt>
                <c:pt idx="343">
                  <c:v>11897.037174950134</c:v>
                </c:pt>
                <c:pt idx="344">
                  <c:v>18112.999490565329</c:v>
                </c:pt>
                <c:pt idx="345">
                  <c:v>13707.382281252278</c:v>
                </c:pt>
                <c:pt idx="346">
                  <c:v>10240.802060493768</c:v>
                </c:pt>
                <c:pt idx="347">
                  <c:v>12597.690212996038</c:v>
                </c:pt>
                <c:pt idx="348">
                  <c:v>11295.979417180086</c:v>
                </c:pt>
                <c:pt idx="349">
                  <c:v>7037.8784570614089</c:v>
                </c:pt>
                <c:pt idx="350">
                  <c:v>14837.753445834624</c:v>
                </c:pt>
                <c:pt idx="351">
                  <c:v>8916.0697426865136</c:v>
                </c:pt>
                <c:pt idx="352">
                  <c:v>11572.760388783807</c:v>
                </c:pt>
                <c:pt idx="353">
                  <c:v>18581.060472776277</c:v>
                </c:pt>
                <c:pt idx="354">
                  <c:v>14467.872817235586</c:v>
                </c:pt>
                <c:pt idx="355">
                  <c:v>16672.057042062595</c:v>
                </c:pt>
                <c:pt idx="356">
                  <c:v>10125.012872625417</c:v>
                </c:pt>
                <c:pt idx="357">
                  <c:v>5390.8774535085158</c:v>
                </c:pt>
                <c:pt idx="358">
                  <c:v>9647.3512223701618</c:v>
                </c:pt>
                <c:pt idx="359">
                  <c:v>13985.495383529542</c:v>
                </c:pt>
                <c:pt idx="360">
                  <c:v>18874.202158141961</c:v>
                </c:pt>
                <c:pt idx="361">
                  <c:v>14498.572126119341</c:v>
                </c:pt>
                <c:pt idx="362">
                  <c:v>15029.518859090182</c:v>
                </c:pt>
              </c:numCache>
            </c:numRef>
          </c:val>
          <c:smooth val="0"/>
          <c:extLst>
            <c:ext xmlns:c16="http://schemas.microsoft.com/office/drawing/2014/chart" uri="{C3380CC4-5D6E-409C-BE32-E72D297353CC}">
              <c16:uniqueId val="{00000001-E30F-4963-AD3B-EA1E4185B631}"/>
            </c:ext>
          </c:extLst>
        </c:ser>
        <c:ser>
          <c:idx val="3"/>
          <c:order val="2"/>
          <c:tx>
            <c:strRef>
              <c:f>'Daily Charts'!$AA$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A$3:$AA$368</c:f>
              <c:numCache>
                <c:formatCode>General</c:formatCode>
                <c:ptCount val="366"/>
                <c:pt idx="0">
                  <c:v>19246.101657289386</c:v>
                </c:pt>
                <c:pt idx="1">
                  <c:v>18622.502237276985</c:v>
                </c:pt>
                <c:pt idx="2">
                  <c:v>16814.451739766377</c:v>
                </c:pt>
                <c:pt idx="3">
                  <c:v>16482.867093538032</c:v>
                </c:pt>
                <c:pt idx="4">
                  <c:v>15920.78993841569</c:v>
                </c:pt>
                <c:pt idx="5">
                  <c:v>17987.919009255136</c:v>
                </c:pt>
                <c:pt idx="6">
                  <c:v>17737.053553627062</c:v>
                </c:pt>
                <c:pt idx="7">
                  <c:v>16742.212079396559</c:v>
                </c:pt>
                <c:pt idx="8">
                  <c:v>16209.573508804038</c:v>
                </c:pt>
                <c:pt idx="9">
                  <c:v>15935.89552884864</c:v>
                </c:pt>
                <c:pt idx="10">
                  <c:v>16586.18567844186</c:v>
                </c:pt>
                <c:pt idx="11">
                  <c:v>17313.998068279157</c:v>
                </c:pt>
                <c:pt idx="12">
                  <c:v>15571.504082536643</c:v>
                </c:pt>
                <c:pt idx="13">
                  <c:v>16444.427571398257</c:v>
                </c:pt>
                <c:pt idx="14">
                  <c:v>19109.264570258325</c:v>
                </c:pt>
                <c:pt idx="15">
                  <c:v>18544.591795918226</c:v>
                </c:pt>
                <c:pt idx="16">
                  <c:v>16830.520221199462</c:v>
                </c:pt>
                <c:pt idx="17">
                  <c:v>18044.040711579222</c:v>
                </c:pt>
                <c:pt idx="18">
                  <c:v>19447.616094740588</c:v>
                </c:pt>
                <c:pt idx="19">
                  <c:v>17069.979414663896</c:v>
                </c:pt>
                <c:pt idx="20">
                  <c:v>19295.867517833918</c:v>
                </c:pt>
                <c:pt idx="21">
                  <c:v>19306.341336143691</c:v>
                </c:pt>
                <c:pt idx="22">
                  <c:v>18322.594040827789</c:v>
                </c:pt>
                <c:pt idx="23">
                  <c:v>17734.716735152419</c:v>
                </c:pt>
                <c:pt idx="24">
                  <c:v>16928.925397877305</c:v>
                </c:pt>
                <c:pt idx="25">
                  <c:v>18189.520982251808</c:v>
                </c:pt>
                <c:pt idx="26">
                  <c:v>19084.67849966199</c:v>
                </c:pt>
                <c:pt idx="27">
                  <c:v>18895.95566952879</c:v>
                </c:pt>
                <c:pt idx="28">
                  <c:v>17437.57922901191</c:v>
                </c:pt>
                <c:pt idx="29">
                  <c:v>18170.480098166136</c:v>
                </c:pt>
                <c:pt idx="30">
                  <c:v>17093.667294445873</c:v>
                </c:pt>
                <c:pt idx="31">
                  <c:v>17642.796800625689</c:v>
                </c:pt>
                <c:pt idx="32">
                  <c:v>17486.237574611627</c:v>
                </c:pt>
                <c:pt idx="33">
                  <c:v>15905.665318516334</c:v>
                </c:pt>
                <c:pt idx="34">
                  <c:v>16667.818283429599</c:v>
                </c:pt>
                <c:pt idx="35">
                  <c:v>18218.860613556317</c:v>
                </c:pt>
                <c:pt idx="36">
                  <c:v>18793.759823142915</c:v>
                </c:pt>
                <c:pt idx="37">
                  <c:v>17404.840935007313</c:v>
                </c:pt>
                <c:pt idx="38">
                  <c:v>17271.410122462905</c:v>
                </c:pt>
                <c:pt idx="39">
                  <c:v>18113.266104470356</c:v>
                </c:pt>
                <c:pt idx="40">
                  <c:v>19094.452033608031</c:v>
                </c:pt>
                <c:pt idx="41">
                  <c:v>19139.719328294221</c:v>
                </c:pt>
                <c:pt idx="42">
                  <c:v>18306.78816603111</c:v>
                </c:pt>
                <c:pt idx="43">
                  <c:v>18573.920009542893</c:v>
                </c:pt>
                <c:pt idx="44">
                  <c:v>19060.172352824567</c:v>
                </c:pt>
                <c:pt idx="45">
                  <c:v>20374.206484759925</c:v>
                </c:pt>
                <c:pt idx="46">
                  <c:v>18377.790911084547</c:v>
                </c:pt>
                <c:pt idx="47">
                  <c:v>19155.882957059333</c:v>
                </c:pt>
                <c:pt idx="48">
                  <c:v>19271.289059024144</c:v>
                </c:pt>
                <c:pt idx="49">
                  <c:v>17908.082785896113</c:v>
                </c:pt>
                <c:pt idx="50">
                  <c:v>18103.424064445262</c:v>
                </c:pt>
                <c:pt idx="51">
                  <c:v>18962.478878190301</c:v>
                </c:pt>
                <c:pt idx="52">
                  <c:v>18277.01846878582</c:v>
                </c:pt>
                <c:pt idx="53">
                  <c:v>18068.995953823833</c:v>
                </c:pt>
                <c:pt idx="54">
                  <c:v>20159.017472749492</c:v>
                </c:pt>
                <c:pt idx="55">
                  <c:v>18923.567425283662</c:v>
                </c:pt>
                <c:pt idx="56">
                  <c:v>16077.809677516776</c:v>
                </c:pt>
                <c:pt idx="57">
                  <c:v>15972.211362537531</c:v>
                </c:pt>
                <c:pt idx="58">
                  <c:v>16640.328316259733</c:v>
                </c:pt>
                <c:pt idx="59">
                  <c:v>18102.400279152629</c:v>
                </c:pt>
                <c:pt idx="60">
                  <c:v>17680.627379840484</c:v>
                </c:pt>
                <c:pt idx="61">
                  <c:v>17518.671397153725</c:v>
                </c:pt>
                <c:pt idx="62">
                  <c:v>20286.237067459038</c:v>
                </c:pt>
                <c:pt idx="63">
                  <c:v>20229.251427360141</c:v>
                </c:pt>
                <c:pt idx="64">
                  <c:v>18820.153693047807</c:v>
                </c:pt>
                <c:pt idx="65">
                  <c:v>18324.405646029627</c:v>
                </c:pt>
                <c:pt idx="66">
                  <c:v>18551.480462757139</c:v>
                </c:pt>
                <c:pt idx="67">
                  <c:v>19475.151732629827</c:v>
                </c:pt>
                <c:pt idx="68">
                  <c:v>19346.352692208595</c:v>
                </c:pt>
                <c:pt idx="69">
                  <c:v>17823.028682848606</c:v>
                </c:pt>
                <c:pt idx="70">
                  <c:v>17632.642677351538</c:v>
                </c:pt>
                <c:pt idx="71">
                  <c:v>18296.340988974302</c:v>
                </c:pt>
                <c:pt idx="72">
                  <c:v>19122.882056418344</c:v>
                </c:pt>
                <c:pt idx="73">
                  <c:v>19355.387882858075</c:v>
                </c:pt>
                <c:pt idx="74">
                  <c:v>20356.646093160623</c:v>
                </c:pt>
                <c:pt idx="75">
                  <c:v>20728.618878888698</c:v>
                </c:pt>
                <c:pt idx="76">
                  <c:v>19060.76987806971</c:v>
                </c:pt>
                <c:pt idx="77">
                  <c:v>18482.422529170377</c:v>
                </c:pt>
                <c:pt idx="78">
                  <c:v>18537.63462300026</c:v>
                </c:pt>
                <c:pt idx="79">
                  <c:v>19226.965625871679</c:v>
                </c:pt>
                <c:pt idx="80">
                  <c:v>21760.270952934639</c:v>
                </c:pt>
                <c:pt idx="81">
                  <c:v>20630.57906796586</c:v>
                </c:pt>
                <c:pt idx="82">
                  <c:v>19280.906551345648</c:v>
                </c:pt>
                <c:pt idx="83">
                  <c:v>19978.6181312222</c:v>
                </c:pt>
                <c:pt idx="84">
                  <c:v>20114.393374027819</c:v>
                </c:pt>
                <c:pt idx="85">
                  <c:v>21069.520351869349</c:v>
                </c:pt>
                <c:pt idx="86">
                  <c:v>19231.837169271577</c:v>
                </c:pt>
                <c:pt idx="87">
                  <c:v>20623.363094304765</c:v>
                </c:pt>
                <c:pt idx="88">
                  <c:v>20738.514201419741</c:v>
                </c:pt>
                <c:pt idx="89">
                  <c:v>17561.52194960638</c:v>
                </c:pt>
                <c:pt idx="90">
                  <c:v>19301.785681886129</c:v>
                </c:pt>
                <c:pt idx="91">
                  <c:v>18205.010967906157</c:v>
                </c:pt>
                <c:pt idx="92">
                  <c:v>17394.808600318171</c:v>
                </c:pt>
                <c:pt idx="93">
                  <c:v>18634.936090626561</c:v>
                </c:pt>
                <c:pt idx="94">
                  <c:v>19784.407202977563</c:v>
                </c:pt>
                <c:pt idx="95">
                  <c:v>20864.862246567904</c:v>
                </c:pt>
                <c:pt idx="96">
                  <c:v>19175.92859697124</c:v>
                </c:pt>
                <c:pt idx="97">
                  <c:v>20584.702830354683</c:v>
                </c:pt>
                <c:pt idx="98">
                  <c:v>19104.145643795157</c:v>
                </c:pt>
                <c:pt idx="99">
                  <c:v>18537.646040680102</c:v>
                </c:pt>
                <c:pt idx="100">
                  <c:v>19765.491913370166</c:v>
                </c:pt>
                <c:pt idx="101">
                  <c:v>18977.999310990894</c:v>
                </c:pt>
                <c:pt idx="102">
                  <c:v>20073.868222369954</c:v>
                </c:pt>
                <c:pt idx="103">
                  <c:v>17294.54234182584</c:v>
                </c:pt>
                <c:pt idx="104">
                  <c:v>16847.802782589239</c:v>
                </c:pt>
                <c:pt idx="105">
                  <c:v>17516.110030975502</c:v>
                </c:pt>
                <c:pt idx="106">
                  <c:v>17573.959608849233</c:v>
                </c:pt>
                <c:pt idx="107">
                  <c:v>18693.584906089334</c:v>
                </c:pt>
                <c:pt idx="108">
                  <c:v>20946.536716381735</c:v>
                </c:pt>
                <c:pt idx="109">
                  <c:v>19624.563491061861</c:v>
                </c:pt>
                <c:pt idx="110">
                  <c:v>19726.165618095874</c:v>
                </c:pt>
                <c:pt idx="111">
                  <c:v>21006.761171662911</c:v>
                </c:pt>
                <c:pt idx="112">
                  <c:v>19686.862158181269</c:v>
                </c:pt>
                <c:pt idx="113">
                  <c:v>18370.179124522216</c:v>
                </c:pt>
                <c:pt idx="114">
                  <c:v>18206.438177886594</c:v>
                </c:pt>
                <c:pt idx="115">
                  <c:v>18423.594836723383</c:v>
                </c:pt>
                <c:pt idx="116">
                  <c:v>18976.808066393893</c:v>
                </c:pt>
                <c:pt idx="117">
                  <c:v>19037.736611932083</c:v>
                </c:pt>
                <c:pt idx="118">
                  <c:v>19769.73167848539</c:v>
                </c:pt>
                <c:pt idx="119">
                  <c:v>19280.061643037232</c:v>
                </c:pt>
                <c:pt idx="120">
                  <c:v>20724.675973449415</c:v>
                </c:pt>
                <c:pt idx="121">
                  <c:v>20003.927321541967</c:v>
                </c:pt>
                <c:pt idx="122">
                  <c:v>20509.863744873815</c:v>
                </c:pt>
                <c:pt idx="123">
                  <c:v>18526.513802832687</c:v>
                </c:pt>
                <c:pt idx="124">
                  <c:v>20559.123421611959</c:v>
                </c:pt>
                <c:pt idx="125">
                  <c:v>21248.168982487299</c:v>
                </c:pt>
                <c:pt idx="126">
                  <c:v>21068.397613351397</c:v>
                </c:pt>
                <c:pt idx="127">
                  <c:v>19817.663098468394</c:v>
                </c:pt>
                <c:pt idx="128">
                  <c:v>20817.886105798469</c:v>
                </c:pt>
                <c:pt idx="129">
                  <c:v>19779.09417595706</c:v>
                </c:pt>
                <c:pt idx="130">
                  <c:v>19655.684280421952</c:v>
                </c:pt>
                <c:pt idx="131">
                  <c:v>17846.259855436841</c:v>
                </c:pt>
                <c:pt idx="132">
                  <c:v>19907.957916564068</c:v>
                </c:pt>
                <c:pt idx="133">
                  <c:v>20880.123878625374</c:v>
                </c:pt>
                <c:pt idx="134">
                  <c:v>19156.678388755099</c:v>
                </c:pt>
                <c:pt idx="135">
                  <c:v>19566.812866413438</c:v>
                </c:pt>
                <c:pt idx="136">
                  <c:v>21297.542836023866</c:v>
                </c:pt>
                <c:pt idx="137">
                  <c:v>20709.577994803025</c:v>
                </c:pt>
                <c:pt idx="138">
                  <c:v>18872.309654572902</c:v>
                </c:pt>
                <c:pt idx="139">
                  <c:v>21310.970027519819</c:v>
                </c:pt>
                <c:pt idx="140">
                  <c:v>21963.231629832684</c:v>
                </c:pt>
                <c:pt idx="141">
                  <c:v>21399.654952757559</c:v>
                </c:pt>
                <c:pt idx="142">
                  <c:v>19778.222626395669</c:v>
                </c:pt>
                <c:pt idx="143">
                  <c:v>21821.123380607216</c:v>
                </c:pt>
                <c:pt idx="144">
                  <c:v>20664.306894223555</c:v>
                </c:pt>
                <c:pt idx="145">
                  <c:v>20462.000830969875</c:v>
                </c:pt>
                <c:pt idx="146">
                  <c:v>19471.326809882248</c:v>
                </c:pt>
                <c:pt idx="147">
                  <c:v>17931.972378021994</c:v>
                </c:pt>
                <c:pt idx="148">
                  <c:v>18676.11966182206</c:v>
                </c:pt>
                <c:pt idx="149">
                  <c:v>19739.836386761825</c:v>
                </c:pt>
                <c:pt idx="150">
                  <c:v>20244.467388698238</c:v>
                </c:pt>
                <c:pt idx="151">
                  <c:v>19833.202560735401</c:v>
                </c:pt>
                <c:pt idx="152">
                  <c:v>18785.501034722787</c:v>
                </c:pt>
                <c:pt idx="153">
                  <c:v>18370.122036122993</c:v>
                </c:pt>
                <c:pt idx="154">
                  <c:v>21418.760537029015</c:v>
                </c:pt>
                <c:pt idx="155">
                  <c:v>20192.889922951872</c:v>
                </c:pt>
                <c:pt idx="156">
                  <c:v>19142.60800129463</c:v>
                </c:pt>
                <c:pt idx="157">
                  <c:v>18175.515294977111</c:v>
                </c:pt>
                <c:pt idx="158">
                  <c:v>19843.794361736887</c:v>
                </c:pt>
                <c:pt idx="159">
                  <c:v>17909.68887286077</c:v>
                </c:pt>
                <c:pt idx="160">
                  <c:v>18623.659228834465</c:v>
                </c:pt>
                <c:pt idx="161">
                  <c:v>20534.446009576874</c:v>
                </c:pt>
                <c:pt idx="162">
                  <c:v>20895.807964837069</c:v>
                </c:pt>
                <c:pt idx="163">
                  <c:v>19534.790080345705</c:v>
                </c:pt>
                <c:pt idx="164">
                  <c:v>19305.157703333247</c:v>
                </c:pt>
                <c:pt idx="165">
                  <c:v>21091.819080603698</c:v>
                </c:pt>
                <c:pt idx="166">
                  <c:v>21349.17358427617</c:v>
                </c:pt>
                <c:pt idx="167">
                  <c:v>21541.329330148979</c:v>
                </c:pt>
                <c:pt idx="168">
                  <c:v>20849.379872700112</c:v>
                </c:pt>
                <c:pt idx="169">
                  <c:v>21600.883948212675</c:v>
                </c:pt>
                <c:pt idx="170">
                  <c:v>22443.714238900109</c:v>
                </c:pt>
                <c:pt idx="171">
                  <c:v>21410.201083039676</c:v>
                </c:pt>
                <c:pt idx="172">
                  <c:v>18957.378981193546</c:v>
                </c:pt>
                <c:pt idx="173">
                  <c:v>19507.007059393192</c:v>
                </c:pt>
                <c:pt idx="174">
                  <c:v>19801.145521628132</c:v>
                </c:pt>
                <c:pt idx="175">
                  <c:v>20166.442770541053</c:v>
                </c:pt>
                <c:pt idx="176">
                  <c:v>19342.778958417573</c:v>
                </c:pt>
                <c:pt idx="177">
                  <c:v>18842.593239833557</c:v>
                </c:pt>
                <c:pt idx="178">
                  <c:v>19003.700508318612</c:v>
                </c:pt>
                <c:pt idx="179">
                  <c:v>19510.165950816558</c:v>
                </c:pt>
                <c:pt idx="180">
                  <c:v>20634.571450017807</c:v>
                </c:pt>
                <c:pt idx="181">
                  <c:v>21979.475182356702</c:v>
                </c:pt>
                <c:pt idx="182">
                  <c:v>20277.483512912364</c:v>
                </c:pt>
                <c:pt idx="183">
                  <c:v>18834.783546820607</c:v>
                </c:pt>
                <c:pt idx="184">
                  <c:v>18328.759587943285</c:v>
                </c:pt>
                <c:pt idx="185">
                  <c:v>19212.883820731364</c:v>
                </c:pt>
                <c:pt idx="186">
                  <c:v>17438.835173794698</c:v>
                </c:pt>
                <c:pt idx="187">
                  <c:v>19077.435884747934</c:v>
                </c:pt>
                <c:pt idx="188">
                  <c:v>18993.584443977274</c:v>
                </c:pt>
                <c:pt idx="189">
                  <c:v>18045.327103508258</c:v>
                </c:pt>
                <c:pt idx="190">
                  <c:v>17665.959467134868</c:v>
                </c:pt>
                <c:pt idx="191">
                  <c:v>18008.824781048588</c:v>
                </c:pt>
                <c:pt idx="192">
                  <c:v>17978.617406075973</c:v>
                </c:pt>
                <c:pt idx="193">
                  <c:v>18428.439738870311</c:v>
                </c:pt>
                <c:pt idx="194">
                  <c:v>18645.447967869139</c:v>
                </c:pt>
                <c:pt idx="195">
                  <c:v>19579.029783845981</c:v>
                </c:pt>
                <c:pt idx="196">
                  <c:v>21119.571654409963</c:v>
                </c:pt>
                <c:pt idx="197">
                  <c:v>21100.922777332249</c:v>
                </c:pt>
                <c:pt idx="198">
                  <c:v>21763.623944915355</c:v>
                </c:pt>
                <c:pt idx="199">
                  <c:v>21648.430972974285</c:v>
                </c:pt>
                <c:pt idx="200">
                  <c:v>21095.046478106127</c:v>
                </c:pt>
                <c:pt idx="201">
                  <c:v>21282.083297515765</c:v>
                </c:pt>
                <c:pt idx="202">
                  <c:v>22578.279207642303</c:v>
                </c:pt>
                <c:pt idx="203">
                  <c:v>21421.573092163802</c:v>
                </c:pt>
                <c:pt idx="204">
                  <c:v>21119.065470603568</c:v>
                </c:pt>
                <c:pt idx="205">
                  <c:v>21004.473829800929</c:v>
                </c:pt>
                <c:pt idx="206">
                  <c:v>21039.396706548916</c:v>
                </c:pt>
                <c:pt idx="207">
                  <c:v>20015.622831594985</c:v>
                </c:pt>
                <c:pt idx="208">
                  <c:v>19710.097136662785</c:v>
                </c:pt>
                <c:pt idx="209">
                  <c:v>18664.416539982474</c:v>
                </c:pt>
                <c:pt idx="210">
                  <c:v>18982.117287521123</c:v>
                </c:pt>
                <c:pt idx="211">
                  <c:v>17659.634072501573</c:v>
                </c:pt>
                <c:pt idx="212">
                  <c:v>17946.545143395579</c:v>
                </c:pt>
                <c:pt idx="213">
                  <c:v>18598.026537585803</c:v>
                </c:pt>
                <c:pt idx="214">
                  <c:v>18819.457214577353</c:v>
                </c:pt>
                <c:pt idx="215">
                  <c:v>18857.847260104474</c:v>
                </c:pt>
                <c:pt idx="216">
                  <c:v>21835.574357395799</c:v>
                </c:pt>
                <c:pt idx="217">
                  <c:v>22065.762394827314</c:v>
                </c:pt>
                <c:pt idx="218">
                  <c:v>18939.772918874864</c:v>
                </c:pt>
                <c:pt idx="219">
                  <c:v>18549.025661590782</c:v>
                </c:pt>
                <c:pt idx="220">
                  <c:v>18663.750508658264</c:v>
                </c:pt>
                <c:pt idx="221">
                  <c:v>19546.729167568723</c:v>
                </c:pt>
                <c:pt idx="222">
                  <c:v>20559.97974760022</c:v>
                </c:pt>
                <c:pt idx="223">
                  <c:v>20495.488885950854</c:v>
                </c:pt>
                <c:pt idx="224">
                  <c:v>19413.305966810873</c:v>
                </c:pt>
                <c:pt idx="225">
                  <c:v>20372.269285079808</c:v>
                </c:pt>
                <c:pt idx="226">
                  <c:v>20115.729242569512</c:v>
                </c:pt>
                <c:pt idx="227">
                  <c:v>20730.400036944295</c:v>
                </c:pt>
                <c:pt idx="228">
                  <c:v>20180.623528906675</c:v>
                </c:pt>
                <c:pt idx="229">
                  <c:v>19525.256317676383</c:v>
                </c:pt>
                <c:pt idx="230">
                  <c:v>20006.793159182685</c:v>
                </c:pt>
                <c:pt idx="231">
                  <c:v>21021.467143301339</c:v>
                </c:pt>
                <c:pt idx="232">
                  <c:v>20606.289857045453</c:v>
                </c:pt>
                <c:pt idx="233">
                  <c:v>21419.887081440243</c:v>
                </c:pt>
                <c:pt idx="234">
                  <c:v>24181.241533910703</c:v>
                </c:pt>
                <c:pt idx="235">
                  <c:v>24610.603384425496</c:v>
                </c:pt>
                <c:pt idx="236">
                  <c:v>24364.974837952286</c:v>
                </c:pt>
                <c:pt idx="237">
                  <c:v>23109.932051875006</c:v>
                </c:pt>
                <c:pt idx="238">
                  <c:v>20881.78324809597</c:v>
                </c:pt>
                <c:pt idx="239">
                  <c:v>20878.239961451203</c:v>
                </c:pt>
                <c:pt idx="240">
                  <c:v>20329.700368729969</c:v>
                </c:pt>
                <c:pt idx="241">
                  <c:v>19966.770385437936</c:v>
                </c:pt>
                <c:pt idx="242">
                  <c:v>20642.057642101863</c:v>
                </c:pt>
                <c:pt idx="243">
                  <c:v>19966.321290030755</c:v>
                </c:pt>
                <c:pt idx="244">
                  <c:v>19373.439234690653</c:v>
                </c:pt>
                <c:pt idx="245">
                  <c:v>18705.767570482345</c:v>
                </c:pt>
                <c:pt idx="246">
                  <c:v>19395.848334330163</c:v>
                </c:pt>
                <c:pt idx="247">
                  <c:v>20335.687038861237</c:v>
                </c:pt>
                <c:pt idx="248">
                  <c:v>21024.469993100178</c:v>
                </c:pt>
                <c:pt idx="249">
                  <c:v>19921.05399534457</c:v>
                </c:pt>
                <c:pt idx="250">
                  <c:v>18814.494329738707</c:v>
                </c:pt>
                <c:pt idx="251">
                  <c:v>18556.919084255929</c:v>
                </c:pt>
                <c:pt idx="252">
                  <c:v>18583.666902235967</c:v>
                </c:pt>
                <c:pt idx="253">
                  <c:v>19150.920072220695</c:v>
                </c:pt>
                <c:pt idx="254">
                  <c:v>21197.603884353721</c:v>
                </c:pt>
                <c:pt idx="255">
                  <c:v>21375.061270374666</c:v>
                </c:pt>
                <c:pt idx="256">
                  <c:v>19465.031862395204</c:v>
                </c:pt>
                <c:pt idx="257">
                  <c:v>18110.76943847791</c:v>
                </c:pt>
                <c:pt idx="258">
                  <c:v>18914.589323033386</c:v>
                </c:pt>
                <c:pt idx="259">
                  <c:v>21075.872387755604</c:v>
                </c:pt>
                <c:pt idx="260">
                  <c:v>20983.347316197174</c:v>
                </c:pt>
                <c:pt idx="261">
                  <c:v>19928.821823531423</c:v>
                </c:pt>
                <c:pt idx="262">
                  <c:v>20308.002971134039</c:v>
                </c:pt>
                <c:pt idx="263">
                  <c:v>21445.43604303672</c:v>
                </c:pt>
                <c:pt idx="264">
                  <c:v>21241.946346972589</c:v>
                </c:pt>
                <c:pt idx="265">
                  <c:v>21536.355027630503</c:v>
                </c:pt>
                <c:pt idx="266">
                  <c:v>21801.538253782328</c:v>
                </c:pt>
                <c:pt idx="267">
                  <c:v>21919.307815474745</c:v>
                </c:pt>
                <c:pt idx="268">
                  <c:v>20978.681291034471</c:v>
                </c:pt>
                <c:pt idx="269">
                  <c:v>19116.689868049882</c:v>
                </c:pt>
                <c:pt idx="270">
                  <c:v>19794.116036737822</c:v>
                </c:pt>
                <c:pt idx="271">
                  <c:v>21031.526119243459</c:v>
                </c:pt>
                <c:pt idx="272">
                  <c:v>21246.79505501279</c:v>
                </c:pt>
                <c:pt idx="273">
                  <c:v>20162.617847793477</c:v>
                </c:pt>
                <c:pt idx="274">
                  <c:v>19587.714832313606</c:v>
                </c:pt>
                <c:pt idx="275">
                  <c:v>19484.114611306974</c:v>
                </c:pt>
                <c:pt idx="276">
                  <c:v>18806.231735425299</c:v>
                </c:pt>
                <c:pt idx="277">
                  <c:v>18580.386222227593</c:v>
                </c:pt>
                <c:pt idx="278">
                  <c:v>19453.195534290779</c:v>
                </c:pt>
                <c:pt idx="279">
                  <c:v>19064.374059006972</c:v>
                </c:pt>
                <c:pt idx="280">
                  <c:v>20753.737774544403</c:v>
                </c:pt>
                <c:pt idx="281">
                  <c:v>21208.640974869097</c:v>
                </c:pt>
                <c:pt idx="282">
                  <c:v>21325.622716652313</c:v>
                </c:pt>
                <c:pt idx="283">
                  <c:v>22499.546693334814</c:v>
                </c:pt>
                <c:pt idx="284">
                  <c:v>21348.400987940091</c:v>
                </c:pt>
                <c:pt idx="285">
                  <c:v>19780.430044498746</c:v>
                </c:pt>
                <c:pt idx="286">
                  <c:v>18867.217369362701</c:v>
                </c:pt>
                <c:pt idx="287">
                  <c:v>18346.495050633515</c:v>
                </c:pt>
                <c:pt idx="288">
                  <c:v>19009.337036268029</c:v>
                </c:pt>
                <c:pt idx="289">
                  <c:v>21085.638309915084</c:v>
                </c:pt>
                <c:pt idx="290">
                  <c:v>21058.471843674113</c:v>
                </c:pt>
                <c:pt idx="291">
                  <c:v>20809.844253295363</c:v>
                </c:pt>
                <c:pt idx="292">
                  <c:v>20383.29495791535</c:v>
                </c:pt>
                <c:pt idx="293">
                  <c:v>19330.078692538325</c:v>
                </c:pt>
                <c:pt idx="294">
                  <c:v>17562.538123112448</c:v>
                </c:pt>
                <c:pt idx="295">
                  <c:v>17949.502322475048</c:v>
                </c:pt>
                <c:pt idx="296">
                  <c:v>17648.821529689772</c:v>
                </c:pt>
                <c:pt idx="297">
                  <c:v>17728.520740890683</c:v>
                </c:pt>
                <c:pt idx="298">
                  <c:v>18292.835761262344</c:v>
                </c:pt>
                <c:pt idx="299">
                  <c:v>18554.509953808945</c:v>
                </c:pt>
                <c:pt idx="300">
                  <c:v>18597.341476795198</c:v>
                </c:pt>
                <c:pt idx="301">
                  <c:v>17868.615672570417</c:v>
                </c:pt>
                <c:pt idx="302">
                  <c:v>18935.49128893355</c:v>
                </c:pt>
                <c:pt idx="303">
                  <c:v>18611.720141611444</c:v>
                </c:pt>
                <c:pt idx="304">
                  <c:v>17589.879660444352</c:v>
                </c:pt>
                <c:pt idx="305">
                  <c:v>17277.84208210808</c:v>
                </c:pt>
                <c:pt idx="306">
                  <c:v>17201.712798804907</c:v>
                </c:pt>
                <c:pt idx="307">
                  <c:v>17253.267429191586</c:v>
                </c:pt>
                <c:pt idx="308">
                  <c:v>17218.047692767672</c:v>
                </c:pt>
                <c:pt idx="309">
                  <c:v>18179.507677029062</c:v>
                </c:pt>
                <c:pt idx="310">
                  <c:v>19105.390170898099</c:v>
                </c:pt>
                <c:pt idx="311">
                  <c:v>20289.959231088022</c:v>
                </c:pt>
                <c:pt idx="312">
                  <c:v>16687.764970116194</c:v>
                </c:pt>
                <c:pt idx="313">
                  <c:v>16980.426745758046</c:v>
                </c:pt>
                <c:pt idx="314">
                  <c:v>19946.16908510698</c:v>
                </c:pt>
                <c:pt idx="315">
                  <c:v>19180.187391552859</c:v>
                </c:pt>
                <c:pt idx="316">
                  <c:v>18857.169811100426</c:v>
                </c:pt>
                <c:pt idx="317">
                  <c:v>19740.784054188829</c:v>
                </c:pt>
                <c:pt idx="318">
                  <c:v>20334.651835888762</c:v>
                </c:pt>
                <c:pt idx="319">
                  <c:v>19480.837737191887</c:v>
                </c:pt>
                <c:pt idx="320">
                  <c:v>19038.216154485512</c:v>
                </c:pt>
                <c:pt idx="321">
                  <c:v>18649.531691359833</c:v>
                </c:pt>
                <c:pt idx="322">
                  <c:v>18132.35646516869</c:v>
                </c:pt>
                <c:pt idx="323">
                  <c:v>17317.236883461432</c:v>
                </c:pt>
                <c:pt idx="324">
                  <c:v>16504.591132386933</c:v>
                </c:pt>
                <c:pt idx="325">
                  <c:v>16950.512424568082</c:v>
                </c:pt>
                <c:pt idx="326">
                  <c:v>17167.642442151904</c:v>
                </c:pt>
                <c:pt idx="327">
                  <c:v>17402.721052449713</c:v>
                </c:pt>
                <c:pt idx="328">
                  <c:v>17674.27534395421</c:v>
                </c:pt>
                <c:pt idx="329">
                  <c:v>17788.44072470937</c:v>
                </c:pt>
                <c:pt idx="330">
                  <c:v>16500.111595995</c:v>
                </c:pt>
                <c:pt idx="331">
                  <c:v>15965.178071753933</c:v>
                </c:pt>
                <c:pt idx="332">
                  <c:v>17330.234009016614</c:v>
                </c:pt>
                <c:pt idx="333">
                  <c:v>17109.446527989592</c:v>
                </c:pt>
                <c:pt idx="334">
                  <c:v>17164.658621819468</c:v>
                </c:pt>
                <c:pt idx="335">
                  <c:v>16766.75247927352</c:v>
                </c:pt>
                <c:pt idx="336">
                  <c:v>17290.557571560454</c:v>
                </c:pt>
                <c:pt idx="337">
                  <c:v>18850.326814980894</c:v>
                </c:pt>
                <c:pt idx="338">
                  <c:v>18030.940826905444</c:v>
                </c:pt>
                <c:pt idx="339">
                  <c:v>18951.312387303362</c:v>
                </c:pt>
                <c:pt idx="340">
                  <c:v>19841.05031268116</c:v>
                </c:pt>
                <c:pt idx="341">
                  <c:v>19546.089777497484</c:v>
                </c:pt>
                <c:pt idx="342">
                  <c:v>16947.338309571587</c:v>
                </c:pt>
                <c:pt idx="343">
                  <c:v>15754.940526902303</c:v>
                </c:pt>
                <c:pt idx="344">
                  <c:v>16466.958459622754</c:v>
                </c:pt>
                <c:pt idx="345">
                  <c:v>16872.312735319952</c:v>
                </c:pt>
                <c:pt idx="346">
                  <c:v>16296.831224061338</c:v>
                </c:pt>
                <c:pt idx="347">
                  <c:v>18235.922433135787</c:v>
                </c:pt>
                <c:pt idx="348">
                  <c:v>18230.62843558169</c:v>
                </c:pt>
                <c:pt idx="349">
                  <c:v>16862.870314089378</c:v>
                </c:pt>
                <c:pt idx="350">
                  <c:v>16652.948658380083</c:v>
                </c:pt>
                <c:pt idx="351">
                  <c:v>16645.097100541039</c:v>
                </c:pt>
                <c:pt idx="352">
                  <c:v>19089.736531832663</c:v>
                </c:pt>
                <c:pt idx="353">
                  <c:v>18918.707299563601</c:v>
                </c:pt>
                <c:pt idx="354">
                  <c:v>17972.387158774702</c:v>
                </c:pt>
                <c:pt idx="355">
                  <c:v>18491.351154807999</c:v>
                </c:pt>
                <c:pt idx="356">
                  <c:v>20658.780737179299</c:v>
                </c:pt>
                <c:pt idx="357">
                  <c:v>18567.385290779137</c:v>
                </c:pt>
                <c:pt idx="358">
                  <c:v>17567.523843310781</c:v>
                </c:pt>
                <c:pt idx="359">
                  <c:v>17062.127856824845</c:v>
                </c:pt>
                <c:pt idx="360">
                  <c:v>16643.407283924196</c:v>
                </c:pt>
                <c:pt idx="361">
                  <c:v>15496.002771624862</c:v>
                </c:pt>
                <c:pt idx="362">
                  <c:v>16377.394373037072</c:v>
                </c:pt>
                <c:pt idx="363">
                  <c:v>17404.802876074511</c:v>
                </c:pt>
                <c:pt idx="364">
                  <c:v>18671.484083805601</c:v>
                </c:pt>
              </c:numCache>
            </c:numRef>
          </c:val>
          <c:smooth val="0"/>
          <c:extLst>
            <c:ext xmlns:c16="http://schemas.microsoft.com/office/drawing/2014/chart" uri="{C3380CC4-5D6E-409C-BE32-E72D297353CC}">
              <c16:uniqueId val="{00000002-E30F-4963-AD3B-EA1E4185B631}"/>
            </c:ext>
          </c:extLst>
        </c:ser>
        <c:ser>
          <c:idx val="6"/>
          <c:order val="3"/>
          <c:tx>
            <c:strRef>
              <c:f>'Daily Charts'!$Z$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Z$3:$Z$368</c:f>
              <c:numCache>
                <c:formatCode>General</c:formatCode>
                <c:ptCount val="366"/>
                <c:pt idx="0">
                  <c:v>10594.964988065361</c:v>
                </c:pt>
                <c:pt idx="1">
                  <c:v>7924.1140478351954</c:v>
                </c:pt>
                <c:pt idx="2">
                  <c:v>9058.9231437364033</c:v>
                </c:pt>
                <c:pt idx="3">
                  <c:v>7397.2051485078046</c:v>
                </c:pt>
                <c:pt idx="4">
                  <c:v>8585.0775081221964</c:v>
                </c:pt>
                <c:pt idx="5">
                  <c:v>10193.732239637613</c:v>
                </c:pt>
                <c:pt idx="6">
                  <c:v>8070.2707566592217</c:v>
                </c:pt>
                <c:pt idx="7">
                  <c:v>9551.3874683727754</c:v>
                </c:pt>
                <c:pt idx="8">
                  <c:v>14893.089348833109</c:v>
                </c:pt>
                <c:pt idx="9">
                  <c:v>15549.398136864573</c:v>
                </c:pt>
                <c:pt idx="10">
                  <c:v>12410.287167726852</c:v>
                </c:pt>
                <c:pt idx="11">
                  <c:v>7158.8859290240398</c:v>
                </c:pt>
                <c:pt idx="12">
                  <c:v>8667.9306742708523</c:v>
                </c:pt>
                <c:pt idx="13">
                  <c:v>11327.610401087717</c:v>
                </c:pt>
                <c:pt idx="14">
                  <c:v>10778.359074933725</c:v>
                </c:pt>
                <c:pt idx="15">
                  <c:v>14181.855428186249</c:v>
                </c:pt>
                <c:pt idx="16">
                  <c:v>17181.326229657698</c:v>
                </c:pt>
                <c:pt idx="17">
                  <c:v>7371.13898387677</c:v>
                </c:pt>
                <c:pt idx="18">
                  <c:v>7299.4570311414209</c:v>
                </c:pt>
                <c:pt idx="19">
                  <c:v>7470.748970145376</c:v>
                </c:pt>
                <c:pt idx="20">
                  <c:v>9793.4304256609776</c:v>
                </c:pt>
                <c:pt idx="21">
                  <c:v>10612.652742636421</c:v>
                </c:pt>
                <c:pt idx="22">
                  <c:v>8580.4228358666551</c:v>
                </c:pt>
                <c:pt idx="23">
                  <c:v>10128.566828060022</c:v>
                </c:pt>
                <c:pt idx="24">
                  <c:v>10932.894193817725</c:v>
                </c:pt>
                <c:pt idx="25">
                  <c:v>10532.592379841091</c:v>
                </c:pt>
                <c:pt idx="26">
                  <c:v>6980.146514411219</c:v>
                </c:pt>
                <c:pt idx="27">
                  <c:v>7318.0757201635906</c:v>
                </c:pt>
                <c:pt idx="28">
                  <c:v>8222.0130721898986</c:v>
                </c:pt>
                <c:pt idx="29">
                  <c:v>7190.5377003617286</c:v>
                </c:pt>
                <c:pt idx="30">
                  <c:v>7760.2695844401069</c:v>
                </c:pt>
                <c:pt idx="31">
                  <c:v>7040.6572537332704</c:v>
                </c:pt>
                <c:pt idx="32">
                  <c:v>10788.599353895914</c:v>
                </c:pt>
                <c:pt idx="33">
                  <c:v>9767.3642610299376</c:v>
                </c:pt>
                <c:pt idx="34">
                  <c:v>13601.88326514568</c:v>
                </c:pt>
                <c:pt idx="35">
                  <c:v>30386.631418631168</c:v>
                </c:pt>
                <c:pt idx="36">
                  <c:v>38852.549317011486</c:v>
                </c:pt>
                <c:pt idx="37">
                  <c:v>21986.80986627956</c:v>
                </c:pt>
                <c:pt idx="38">
                  <c:v>20021.6072399896</c:v>
                </c:pt>
                <c:pt idx="39">
                  <c:v>10714.12459780724</c:v>
                </c:pt>
                <c:pt idx="40">
                  <c:v>7016.45295800445</c:v>
                </c:pt>
                <c:pt idx="41">
                  <c:v>8554.3566712356187</c:v>
                </c:pt>
                <c:pt idx="42">
                  <c:v>9838.1152793141828</c:v>
                </c:pt>
                <c:pt idx="43">
                  <c:v>16174.986088009455</c:v>
                </c:pt>
                <c:pt idx="44">
                  <c:v>12360.016707366993</c:v>
                </c:pt>
                <c:pt idx="45">
                  <c:v>12538.756121979819</c:v>
                </c:pt>
                <c:pt idx="46">
                  <c:v>9030.99511020315</c:v>
                </c:pt>
                <c:pt idx="47">
                  <c:v>7378.5864594856357</c:v>
                </c:pt>
                <c:pt idx="48">
                  <c:v>7086.2730418375832</c:v>
                </c:pt>
                <c:pt idx="49">
                  <c:v>7439.0971988076844</c:v>
                </c:pt>
                <c:pt idx="50">
                  <c:v>9387.5430049776896</c:v>
                </c:pt>
                <c:pt idx="51">
                  <c:v>10253.312044508553</c:v>
                </c:pt>
                <c:pt idx="52">
                  <c:v>9040.3044547142345</c:v>
                </c:pt>
                <c:pt idx="53">
                  <c:v>13160.620335320267</c:v>
                </c:pt>
                <c:pt idx="54">
                  <c:v>37094.014138867606</c:v>
                </c:pt>
                <c:pt idx="55">
                  <c:v>63119.217654055654</c:v>
                </c:pt>
                <c:pt idx="56">
                  <c:v>25757.094393268813</c:v>
                </c:pt>
                <c:pt idx="57">
                  <c:v>23796.546439234397</c:v>
                </c:pt>
                <c:pt idx="58">
                  <c:v>25118.473359808409</c:v>
                </c:pt>
                <c:pt idx="59">
                  <c:v>13684.73643129433</c:v>
                </c:pt>
                <c:pt idx="60">
                  <c:v>7159.8168634751455</c:v>
                </c:pt>
                <c:pt idx="61">
                  <c:v>6688.7640312142667</c:v>
                </c:pt>
                <c:pt idx="62">
                  <c:v>7167.264339084014</c:v>
                </c:pt>
                <c:pt idx="63">
                  <c:v>6660.8359976810125</c:v>
                </c:pt>
                <c:pt idx="64">
                  <c:v>6482.0965830681898</c:v>
                </c:pt>
                <c:pt idx="65">
                  <c:v>9378.2336604666052</c:v>
                </c:pt>
                <c:pt idx="66">
                  <c:v>7640.1790402471115</c:v>
                </c:pt>
                <c:pt idx="67">
                  <c:v>7519.1575616030132</c:v>
                </c:pt>
                <c:pt idx="68">
                  <c:v>8280.6619426097313</c:v>
                </c:pt>
                <c:pt idx="69">
                  <c:v>25464.780975620757</c:v>
                </c:pt>
                <c:pt idx="70">
                  <c:v>35537.491736614276</c:v>
                </c:pt>
                <c:pt idx="71">
                  <c:v>81161.65825098865</c:v>
                </c:pt>
                <c:pt idx="72">
                  <c:v>45165.215829977933</c:v>
                </c:pt>
                <c:pt idx="73">
                  <c:v>31509.338366667969</c:v>
                </c:pt>
                <c:pt idx="74">
                  <c:v>6662.6978665832303</c:v>
                </c:pt>
                <c:pt idx="75">
                  <c:v>6720.4158025519546</c:v>
                </c:pt>
                <c:pt idx="76">
                  <c:v>7660.6595981714963</c:v>
                </c:pt>
                <c:pt idx="77">
                  <c:v>10586.586578005385</c:v>
                </c:pt>
                <c:pt idx="78">
                  <c:v>13941.674339800264</c:v>
                </c:pt>
                <c:pt idx="79">
                  <c:v>24076.757709018042</c:v>
                </c:pt>
                <c:pt idx="80">
                  <c:v>16056.757412718678</c:v>
                </c:pt>
                <c:pt idx="81">
                  <c:v>10944.996341682137</c:v>
                </c:pt>
                <c:pt idx="82">
                  <c:v>29127.077106281427</c:v>
                </c:pt>
                <c:pt idx="83">
                  <c:v>128467.09238406495</c:v>
                </c:pt>
                <c:pt idx="84">
                  <c:v>257945.17958203371</c:v>
                </c:pt>
                <c:pt idx="85">
                  <c:v>223743.57878276007</c:v>
                </c:pt>
                <c:pt idx="86">
                  <c:v>124321.641273279</c:v>
                </c:pt>
                <c:pt idx="87">
                  <c:v>46830.657563010973</c:v>
                </c:pt>
                <c:pt idx="88">
                  <c:v>32200.091729390449</c:v>
                </c:pt>
                <c:pt idx="89">
                  <c:v>15305.493310674154</c:v>
                </c:pt>
                <c:pt idx="90">
                  <c:v>13227.647615800077</c:v>
                </c:pt>
                <c:pt idx="91">
                  <c:v>14272.156069943763</c:v>
                </c:pt>
                <c:pt idx="92">
                  <c:v>15309.217048478589</c:v>
                </c:pt>
                <c:pt idx="93">
                  <c:v>14484.409124796497</c:v>
                </c:pt>
                <c:pt idx="94">
                  <c:v>9285.1402153557592</c:v>
                </c:pt>
                <c:pt idx="95">
                  <c:v>7001.5580067867077</c:v>
                </c:pt>
                <c:pt idx="96">
                  <c:v>12709.117126532667</c:v>
                </c:pt>
                <c:pt idx="97">
                  <c:v>10868.659716691245</c:v>
                </c:pt>
                <c:pt idx="98">
                  <c:v>8319.7611895562895</c:v>
                </c:pt>
                <c:pt idx="99">
                  <c:v>12398.18501986244</c:v>
                </c:pt>
                <c:pt idx="100">
                  <c:v>15584.773646006695</c:v>
                </c:pt>
                <c:pt idx="101">
                  <c:v>11412.325436138579</c:v>
                </c:pt>
                <c:pt idx="102">
                  <c:v>12215.72186744518</c:v>
                </c:pt>
                <c:pt idx="103">
                  <c:v>14270.294201041555</c:v>
                </c:pt>
                <c:pt idx="104">
                  <c:v>22011.014162008378</c:v>
                </c:pt>
                <c:pt idx="105">
                  <c:v>19203.31585746527</c:v>
                </c:pt>
                <c:pt idx="106">
                  <c:v>10668.508809702926</c:v>
                </c:pt>
                <c:pt idx="107">
                  <c:v>14503.958748269775</c:v>
                </c:pt>
                <c:pt idx="108">
                  <c:v>8860.6341056503024</c:v>
                </c:pt>
                <c:pt idx="109">
                  <c:v>16650.693592525877</c:v>
                </c:pt>
                <c:pt idx="110">
                  <c:v>16122.853758747384</c:v>
                </c:pt>
                <c:pt idx="111">
                  <c:v>18640.100514544654</c:v>
                </c:pt>
                <c:pt idx="112">
                  <c:v>45444.496165310469</c:v>
                </c:pt>
                <c:pt idx="113">
                  <c:v>58237.397392442908</c:v>
                </c:pt>
                <c:pt idx="114">
                  <c:v>39619.639304724864</c:v>
                </c:pt>
                <c:pt idx="115">
                  <c:v>37750.322926899076</c:v>
                </c:pt>
                <c:pt idx="116">
                  <c:v>8023.7240341037977</c:v>
                </c:pt>
                <c:pt idx="117">
                  <c:v>6645.9410464632801</c:v>
                </c:pt>
                <c:pt idx="118">
                  <c:v>6684.1093589587263</c:v>
                </c:pt>
                <c:pt idx="119">
                  <c:v>7762.131453342321</c:v>
                </c:pt>
                <c:pt idx="120">
                  <c:v>6581.7065693367977</c:v>
                </c:pt>
                <c:pt idx="121">
                  <c:v>7906.4262932641304</c:v>
                </c:pt>
                <c:pt idx="122">
                  <c:v>6694.3496379209219</c:v>
                </c:pt>
                <c:pt idx="123">
                  <c:v>9356.822168091112</c:v>
                </c:pt>
                <c:pt idx="124">
                  <c:v>11222.41480811246</c:v>
                </c:pt>
                <c:pt idx="125">
                  <c:v>15786.786421897228</c:v>
                </c:pt>
                <c:pt idx="126">
                  <c:v>7652.2811881115213</c:v>
                </c:pt>
                <c:pt idx="127">
                  <c:v>6730.6560815141474</c:v>
                </c:pt>
                <c:pt idx="128">
                  <c:v>12864.583179867775</c:v>
                </c:pt>
                <c:pt idx="129">
                  <c:v>9247.9028373114215</c:v>
                </c:pt>
                <c:pt idx="130">
                  <c:v>5606.0872645751306</c:v>
                </c:pt>
                <c:pt idx="131">
                  <c:v>4115.6612083504924</c:v>
                </c:pt>
                <c:pt idx="132">
                  <c:v>4478.7256442827911</c:v>
                </c:pt>
                <c:pt idx="133">
                  <c:v>6350.8348254618977</c:v>
                </c:pt>
                <c:pt idx="134">
                  <c:v>5403.1435542334893</c:v>
                </c:pt>
                <c:pt idx="135">
                  <c:v>4364.22070679645</c:v>
                </c:pt>
                <c:pt idx="136">
                  <c:v>4804.5527021707503</c:v>
                </c:pt>
                <c:pt idx="137">
                  <c:v>4424.7314461185006</c:v>
                </c:pt>
                <c:pt idx="138">
                  <c:v>4435.9026595318019</c:v>
                </c:pt>
                <c:pt idx="139">
                  <c:v>8194.0850386566435</c:v>
                </c:pt>
                <c:pt idx="140">
                  <c:v>9859.5267716896724</c:v>
                </c:pt>
                <c:pt idx="141">
                  <c:v>12981.880920707446</c:v>
                </c:pt>
                <c:pt idx="142">
                  <c:v>10994.335867590886</c:v>
                </c:pt>
                <c:pt idx="143">
                  <c:v>8165.2260706722827</c:v>
                </c:pt>
                <c:pt idx="144">
                  <c:v>4725.4232738265318</c:v>
                </c:pt>
                <c:pt idx="145">
                  <c:v>4784.0721442463655</c:v>
                </c:pt>
                <c:pt idx="146">
                  <c:v>9905.1425597939888</c:v>
                </c:pt>
                <c:pt idx="147">
                  <c:v>7696.9660417647301</c:v>
                </c:pt>
                <c:pt idx="148">
                  <c:v>8427.7495858848706</c:v>
                </c:pt>
                <c:pt idx="149">
                  <c:v>14241.435233057187</c:v>
                </c:pt>
                <c:pt idx="150">
                  <c:v>10402.261556685906</c:v>
                </c:pt>
                <c:pt idx="151">
                  <c:v>7700.6897795691657</c:v>
                </c:pt>
                <c:pt idx="152">
                  <c:v>9846.4936893741542</c:v>
                </c:pt>
                <c:pt idx="153">
                  <c:v>10837.938879804662</c:v>
                </c:pt>
                <c:pt idx="154">
                  <c:v>7132.8197643930034</c:v>
                </c:pt>
                <c:pt idx="155">
                  <c:v>7022.9694991622055</c:v>
                </c:pt>
                <c:pt idx="156">
                  <c:v>9105.4698662918236</c:v>
                </c:pt>
                <c:pt idx="157">
                  <c:v>11830.315004686277</c:v>
                </c:pt>
                <c:pt idx="158">
                  <c:v>9134.328834276188</c:v>
                </c:pt>
                <c:pt idx="159">
                  <c:v>8249.0101712720461</c:v>
                </c:pt>
                <c:pt idx="160">
                  <c:v>12189.655702814141</c:v>
                </c:pt>
                <c:pt idx="161">
                  <c:v>24478.921391896907</c:v>
                </c:pt>
                <c:pt idx="162">
                  <c:v>22092.005459254811</c:v>
                </c:pt>
                <c:pt idx="163">
                  <c:v>10121.119352451149</c:v>
                </c:pt>
                <c:pt idx="164">
                  <c:v>6437.4117294149873</c:v>
                </c:pt>
                <c:pt idx="165">
                  <c:v>7043.4500570865903</c:v>
                </c:pt>
                <c:pt idx="166">
                  <c:v>6442.9973361216344</c:v>
                </c:pt>
                <c:pt idx="167">
                  <c:v>12346.052690600369</c:v>
                </c:pt>
                <c:pt idx="168">
                  <c:v>15467.475905167024</c:v>
                </c:pt>
                <c:pt idx="169">
                  <c:v>19373.676862018114</c:v>
                </c:pt>
                <c:pt idx="170">
                  <c:v>16947.661682429472</c:v>
                </c:pt>
                <c:pt idx="171">
                  <c:v>7570.3589564139811</c:v>
                </c:pt>
                <c:pt idx="172">
                  <c:v>12670.01787958611</c:v>
                </c:pt>
                <c:pt idx="173">
                  <c:v>11990.435730276933</c:v>
                </c:pt>
                <c:pt idx="174">
                  <c:v>8443.575471553715</c:v>
                </c:pt>
                <c:pt idx="175">
                  <c:v>9236.7316238981184</c:v>
                </c:pt>
                <c:pt idx="176">
                  <c:v>15200.297717698895</c:v>
                </c:pt>
                <c:pt idx="177">
                  <c:v>16663.726674841393</c:v>
                </c:pt>
                <c:pt idx="178">
                  <c:v>12737.976094517027</c:v>
                </c:pt>
                <c:pt idx="179">
                  <c:v>9270.2452641380241</c:v>
                </c:pt>
                <c:pt idx="180">
                  <c:v>7211.018258286118</c:v>
                </c:pt>
                <c:pt idx="181">
                  <c:v>8364.4460432094947</c:v>
                </c:pt>
                <c:pt idx="182">
                  <c:v>14113.897213255334</c:v>
                </c:pt>
                <c:pt idx="183">
                  <c:v>16737.270496478963</c:v>
                </c:pt>
                <c:pt idx="184">
                  <c:v>20417.254381710703</c:v>
                </c:pt>
                <c:pt idx="185">
                  <c:v>21542.754133100829</c:v>
                </c:pt>
                <c:pt idx="186">
                  <c:v>11406.739829431937</c:v>
                </c:pt>
                <c:pt idx="187">
                  <c:v>8418.4402413737844</c:v>
                </c:pt>
                <c:pt idx="188">
                  <c:v>10206.765321953133</c:v>
                </c:pt>
                <c:pt idx="189">
                  <c:v>10584.724709103168</c:v>
                </c:pt>
                <c:pt idx="190">
                  <c:v>12059.324879658969</c:v>
                </c:pt>
                <c:pt idx="191">
                  <c:v>14394.108483038972</c:v>
                </c:pt>
                <c:pt idx="192">
                  <c:v>9262.797788529153</c:v>
                </c:pt>
                <c:pt idx="193">
                  <c:v>6969.906235449027</c:v>
                </c:pt>
                <c:pt idx="194">
                  <c:v>7074.1708939731734</c:v>
                </c:pt>
                <c:pt idx="195">
                  <c:v>8397.9596834493968</c:v>
                </c:pt>
                <c:pt idx="196">
                  <c:v>10028.025907340305</c:v>
                </c:pt>
                <c:pt idx="197">
                  <c:v>10054.092071971343</c:v>
                </c:pt>
                <c:pt idx="198">
                  <c:v>15877.087063654746</c:v>
                </c:pt>
                <c:pt idx="199">
                  <c:v>19786.080823859167</c:v>
                </c:pt>
                <c:pt idx="200">
                  <c:v>12402.839692117981</c:v>
                </c:pt>
                <c:pt idx="201">
                  <c:v>11526.830373624924</c:v>
                </c:pt>
                <c:pt idx="202">
                  <c:v>14557.022011982954</c:v>
                </c:pt>
                <c:pt idx="203">
                  <c:v>10003.821611611487</c:v>
                </c:pt>
                <c:pt idx="204">
                  <c:v>9051.4756681275358</c:v>
                </c:pt>
                <c:pt idx="205">
                  <c:v>12160.796734829784</c:v>
                </c:pt>
                <c:pt idx="206">
                  <c:v>9768.2951954810469</c:v>
                </c:pt>
                <c:pt idx="207">
                  <c:v>7300.3879655925266</c:v>
                </c:pt>
                <c:pt idx="208">
                  <c:v>7716.5156652380092</c:v>
                </c:pt>
                <c:pt idx="209">
                  <c:v>7591.7704487894744</c:v>
                </c:pt>
                <c:pt idx="210">
                  <c:v>8303.0043694363358</c:v>
                </c:pt>
                <c:pt idx="211">
                  <c:v>10256.104847861878</c:v>
                </c:pt>
                <c:pt idx="212">
                  <c:v>7835.6752749798879</c:v>
                </c:pt>
                <c:pt idx="213">
                  <c:v>8127.0577581768366</c:v>
                </c:pt>
                <c:pt idx="214">
                  <c:v>7480.9892491075698</c:v>
                </c:pt>
                <c:pt idx="215">
                  <c:v>7239.8772262704779</c:v>
                </c:pt>
                <c:pt idx="216">
                  <c:v>7467.0252323409413</c:v>
                </c:pt>
                <c:pt idx="217">
                  <c:v>11381.604599252005</c:v>
                </c:pt>
                <c:pt idx="218">
                  <c:v>13292.81302737767</c:v>
                </c:pt>
                <c:pt idx="219">
                  <c:v>14222.816544035017</c:v>
                </c:pt>
                <c:pt idx="220">
                  <c:v>29767.560008644046</c:v>
                </c:pt>
                <c:pt idx="221">
                  <c:v>8513.3955553868473</c:v>
                </c:pt>
                <c:pt idx="222">
                  <c:v>7809.6091103488516</c:v>
                </c:pt>
                <c:pt idx="223">
                  <c:v>12245.511769880652</c:v>
                </c:pt>
                <c:pt idx="224">
                  <c:v>13149.449121906966</c:v>
                </c:pt>
                <c:pt idx="225">
                  <c:v>14396.901286392298</c:v>
                </c:pt>
                <c:pt idx="226">
                  <c:v>18139.257779848303</c:v>
                </c:pt>
                <c:pt idx="227">
                  <c:v>19181.904365089777</c:v>
                </c:pt>
                <c:pt idx="228">
                  <c:v>7689.518566155858</c:v>
                </c:pt>
                <c:pt idx="229">
                  <c:v>4731.9398149842909</c:v>
                </c:pt>
                <c:pt idx="230">
                  <c:v>4299.9862296699675</c:v>
                </c:pt>
                <c:pt idx="231">
                  <c:v>17620.72729058089</c:v>
                </c:pt>
                <c:pt idx="232">
                  <c:v>19981.577058591927</c:v>
                </c:pt>
                <c:pt idx="233">
                  <c:v>12867.3759832211</c:v>
                </c:pt>
                <c:pt idx="234">
                  <c:v>9784.1210811498877</c:v>
                </c:pt>
                <c:pt idx="235">
                  <c:v>13424.074784983966</c:v>
                </c:pt>
                <c:pt idx="236">
                  <c:v>20492.660072250481</c:v>
                </c:pt>
                <c:pt idx="237">
                  <c:v>71663.334046329081</c:v>
                </c:pt>
                <c:pt idx="238">
                  <c:v>118653.18140047956</c:v>
                </c:pt>
                <c:pt idx="239">
                  <c:v>101492.33572874629</c:v>
                </c:pt>
                <c:pt idx="240">
                  <c:v>44742.571589174695</c:v>
                </c:pt>
                <c:pt idx="241">
                  <c:v>21247.647912099445</c:v>
                </c:pt>
                <c:pt idx="242">
                  <c:v>20871.550393851627</c:v>
                </c:pt>
                <c:pt idx="243">
                  <c:v>26550.250545613217</c:v>
                </c:pt>
                <c:pt idx="244">
                  <c:v>32131.202580008419</c:v>
                </c:pt>
                <c:pt idx="245">
                  <c:v>31562.401630381148</c:v>
                </c:pt>
                <c:pt idx="246">
                  <c:v>16753.096382147807</c:v>
                </c:pt>
                <c:pt idx="247">
                  <c:v>21539.030395296388</c:v>
                </c:pt>
                <c:pt idx="248">
                  <c:v>14387.59194188121</c:v>
                </c:pt>
                <c:pt idx="249">
                  <c:v>21591.162724558464</c:v>
                </c:pt>
                <c:pt idx="250">
                  <c:v>23538.677596277361</c:v>
                </c:pt>
                <c:pt idx="251">
                  <c:v>36153.770343248056</c:v>
                </c:pt>
                <c:pt idx="252">
                  <c:v>45270.411422953199</c:v>
                </c:pt>
                <c:pt idx="253">
                  <c:v>38107.801756124725</c:v>
                </c:pt>
                <c:pt idx="254">
                  <c:v>23823.543538316539</c:v>
                </c:pt>
                <c:pt idx="255">
                  <c:v>27072.50477268505</c:v>
                </c:pt>
                <c:pt idx="256">
                  <c:v>21884.407076657626</c:v>
                </c:pt>
                <c:pt idx="257">
                  <c:v>21228.098288626163</c:v>
                </c:pt>
                <c:pt idx="258">
                  <c:v>28111.427620122093</c:v>
                </c:pt>
                <c:pt idx="259">
                  <c:v>38544.410013694593</c:v>
                </c:pt>
                <c:pt idx="260">
                  <c:v>55234.202853167015</c:v>
                </c:pt>
                <c:pt idx="261">
                  <c:v>65645.773754364011</c:v>
                </c:pt>
                <c:pt idx="262">
                  <c:v>27409.503043986322</c:v>
                </c:pt>
                <c:pt idx="263">
                  <c:v>24217.328811135416</c:v>
                </c:pt>
                <c:pt idx="264">
                  <c:v>23051.798878347628</c:v>
                </c:pt>
                <c:pt idx="265">
                  <c:v>22558.403619260152</c:v>
                </c:pt>
                <c:pt idx="266">
                  <c:v>20214.310671369054</c:v>
                </c:pt>
                <c:pt idx="267">
                  <c:v>22888.885349403641</c:v>
                </c:pt>
                <c:pt idx="268">
                  <c:v>26744.815845894882</c:v>
                </c:pt>
                <c:pt idx="269">
                  <c:v>54536.002014835671</c:v>
                </c:pt>
                <c:pt idx="270">
                  <c:v>36056.022225881672</c:v>
                </c:pt>
                <c:pt idx="271">
                  <c:v>27744.639446385369</c:v>
                </c:pt>
                <c:pt idx="272">
                  <c:v>63844.415591469136</c:v>
                </c:pt>
                <c:pt idx="273">
                  <c:v>98005.986209345079</c:v>
                </c:pt>
                <c:pt idx="274">
                  <c:v>61217.318570441072</c:v>
                </c:pt>
                <c:pt idx="275">
                  <c:v>37395.636901026766</c:v>
                </c:pt>
                <c:pt idx="276">
                  <c:v>7054.621270499897</c:v>
                </c:pt>
                <c:pt idx="277">
                  <c:v>7096.5133207997751</c:v>
                </c:pt>
                <c:pt idx="278">
                  <c:v>7876.6363908286639</c:v>
                </c:pt>
                <c:pt idx="279">
                  <c:v>13555.336542590254</c:v>
                </c:pt>
                <c:pt idx="280">
                  <c:v>14168.822345870725</c:v>
                </c:pt>
                <c:pt idx="281">
                  <c:v>14527.232109547487</c:v>
                </c:pt>
                <c:pt idx="282">
                  <c:v>12939.988870407562</c:v>
                </c:pt>
                <c:pt idx="283">
                  <c:v>11649.71372117124</c:v>
                </c:pt>
                <c:pt idx="284">
                  <c:v>10376.195392054868</c:v>
                </c:pt>
                <c:pt idx="285">
                  <c:v>13869.061452613805</c:v>
                </c:pt>
                <c:pt idx="286">
                  <c:v>34973.345459242541</c:v>
                </c:pt>
                <c:pt idx="287">
                  <c:v>57489.857028202809</c:v>
                </c:pt>
                <c:pt idx="288">
                  <c:v>48749.313466745502</c:v>
                </c:pt>
                <c:pt idx="289">
                  <c:v>34515.325709297176</c:v>
                </c:pt>
                <c:pt idx="290">
                  <c:v>39446.485496818677</c:v>
                </c:pt>
                <c:pt idx="291">
                  <c:v>26395.715426729217</c:v>
                </c:pt>
                <c:pt idx="292">
                  <c:v>26060.579024330167</c:v>
                </c:pt>
                <c:pt idx="293">
                  <c:v>23078.795977429771</c:v>
                </c:pt>
                <c:pt idx="294">
                  <c:v>17801.328574095929</c:v>
                </c:pt>
                <c:pt idx="295">
                  <c:v>20796.144703311827</c:v>
                </c:pt>
                <c:pt idx="296">
                  <c:v>29884.857749483715</c:v>
                </c:pt>
                <c:pt idx="297">
                  <c:v>15517.746365526877</c:v>
                </c:pt>
                <c:pt idx="298">
                  <c:v>13972.395176686839</c:v>
                </c:pt>
                <c:pt idx="299">
                  <c:v>12824.552998470115</c:v>
                </c:pt>
                <c:pt idx="300">
                  <c:v>12764.042259148066</c:v>
                </c:pt>
                <c:pt idx="301">
                  <c:v>11759.56398640204</c:v>
                </c:pt>
                <c:pt idx="302">
                  <c:v>10715.986466709459</c:v>
                </c:pt>
                <c:pt idx="303">
                  <c:v>10922.653914855533</c:v>
                </c:pt>
                <c:pt idx="304">
                  <c:v>10550.280134412153</c:v>
                </c:pt>
                <c:pt idx="305">
                  <c:v>9563.4896162371861</c:v>
                </c:pt>
                <c:pt idx="306">
                  <c:v>9132.4669653739729</c:v>
                </c:pt>
                <c:pt idx="307">
                  <c:v>10268.20699572629</c:v>
                </c:pt>
                <c:pt idx="308">
                  <c:v>10794.18496060257</c:v>
                </c:pt>
                <c:pt idx="309">
                  <c:v>12806.865243899054</c:v>
                </c:pt>
                <c:pt idx="310">
                  <c:v>19620.374491561855</c:v>
                </c:pt>
                <c:pt idx="311">
                  <c:v>20037.433125658441</c:v>
                </c:pt>
                <c:pt idx="312">
                  <c:v>17373.098726586039</c:v>
                </c:pt>
                <c:pt idx="313">
                  <c:v>7692.311369509187</c:v>
                </c:pt>
                <c:pt idx="314">
                  <c:v>8406.3380935093719</c:v>
                </c:pt>
                <c:pt idx="315">
                  <c:v>9681.7182915279627</c:v>
                </c:pt>
                <c:pt idx="316">
                  <c:v>14257.261118726035</c:v>
                </c:pt>
                <c:pt idx="317">
                  <c:v>13339.359749933095</c:v>
                </c:pt>
                <c:pt idx="318">
                  <c:v>11471.90524100953</c:v>
                </c:pt>
                <c:pt idx="319">
                  <c:v>10551.211068863262</c:v>
                </c:pt>
                <c:pt idx="320">
                  <c:v>15309.217048478593</c:v>
                </c:pt>
                <c:pt idx="321">
                  <c:v>20015.090698831838</c:v>
                </c:pt>
                <c:pt idx="322">
                  <c:v>9367.0624470533021</c:v>
                </c:pt>
                <c:pt idx="323">
                  <c:v>9346.5818891289182</c:v>
                </c:pt>
                <c:pt idx="324">
                  <c:v>22008.22135865505</c:v>
                </c:pt>
                <c:pt idx="325">
                  <c:v>23667.14655053032</c:v>
                </c:pt>
                <c:pt idx="326">
                  <c:v>8973.277174234423</c:v>
                </c:pt>
                <c:pt idx="327">
                  <c:v>11025.056704477465</c:v>
                </c:pt>
                <c:pt idx="328">
                  <c:v>21401.252096532335</c:v>
                </c:pt>
                <c:pt idx="329">
                  <c:v>23074.141305174235</c:v>
                </c:pt>
                <c:pt idx="330">
                  <c:v>25833.431018259704</c:v>
                </c:pt>
                <c:pt idx="331">
                  <c:v>29503.174624529252</c:v>
                </c:pt>
                <c:pt idx="332">
                  <c:v>25318.624266796724</c:v>
                </c:pt>
                <c:pt idx="333">
                  <c:v>15517.746365526882</c:v>
                </c:pt>
                <c:pt idx="334">
                  <c:v>15820.300062137136</c:v>
                </c:pt>
                <c:pt idx="335">
                  <c:v>21928.160995859718</c:v>
                </c:pt>
                <c:pt idx="336">
                  <c:v>22492.307273231447</c:v>
                </c:pt>
                <c:pt idx="337">
                  <c:v>17566.733092416602</c:v>
                </c:pt>
                <c:pt idx="338">
                  <c:v>13592.57392063459</c:v>
                </c:pt>
                <c:pt idx="339">
                  <c:v>15013.179893026099</c:v>
                </c:pt>
                <c:pt idx="340">
                  <c:v>22509.064093351404</c:v>
                </c:pt>
                <c:pt idx="341">
                  <c:v>17402.888629021512</c:v>
                </c:pt>
                <c:pt idx="342">
                  <c:v>28528.486254218686</c:v>
                </c:pt>
                <c:pt idx="343">
                  <c:v>24385.827946786052</c:v>
                </c:pt>
                <c:pt idx="344">
                  <c:v>18195.113846914806</c:v>
                </c:pt>
                <c:pt idx="345">
                  <c:v>9360.5459058955439</c:v>
                </c:pt>
                <c:pt idx="346">
                  <c:v>9682.6492259790684</c:v>
                </c:pt>
                <c:pt idx="347">
                  <c:v>6643.1482431099557</c:v>
                </c:pt>
                <c:pt idx="348">
                  <c:v>6434.6189260616611</c:v>
                </c:pt>
                <c:pt idx="349">
                  <c:v>13468.759638637166</c:v>
                </c:pt>
                <c:pt idx="350">
                  <c:v>13506.927951132619</c:v>
                </c:pt>
                <c:pt idx="351">
                  <c:v>15913.393507247976</c:v>
                </c:pt>
                <c:pt idx="352">
                  <c:v>11238.240693781296</c:v>
                </c:pt>
                <c:pt idx="353">
                  <c:v>10951.512882839896</c:v>
                </c:pt>
                <c:pt idx="354">
                  <c:v>10708.538991100591</c:v>
                </c:pt>
                <c:pt idx="355">
                  <c:v>7792.8522902289023</c:v>
                </c:pt>
                <c:pt idx="356">
                  <c:v>12467.074169244466</c:v>
                </c:pt>
                <c:pt idx="357">
                  <c:v>14833.509543962162</c:v>
                </c:pt>
                <c:pt idx="358">
                  <c:v>14584.019111065098</c:v>
                </c:pt>
                <c:pt idx="359">
                  <c:v>17339.585086346135</c:v>
                </c:pt>
                <c:pt idx="360">
                  <c:v>15033.660450950483</c:v>
                </c:pt>
                <c:pt idx="361">
                  <c:v>11065.086885875129</c:v>
                </c:pt>
                <c:pt idx="362">
                  <c:v>10202.110649697588</c:v>
                </c:pt>
                <c:pt idx="363">
                  <c:v>16751.234513245585</c:v>
                </c:pt>
                <c:pt idx="364">
                  <c:v>16408.650635237675</c:v>
                </c:pt>
              </c:numCache>
            </c:numRef>
          </c:val>
          <c:smooth val="0"/>
          <c:extLst>
            <c:ext xmlns:c16="http://schemas.microsoft.com/office/drawing/2014/chart" uri="{C3380CC4-5D6E-409C-BE32-E72D297353CC}">
              <c16:uniqueId val="{00000003-E30F-4963-AD3B-EA1E4185B631}"/>
            </c:ext>
          </c:extLst>
        </c:ser>
        <c:ser>
          <c:idx val="2"/>
          <c:order val="4"/>
          <c:tx>
            <c:strRef>
              <c:f>'Daily Charts'!$Y$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Y$3:$Y$368</c:f>
              <c:numCache>
                <c:formatCode>General</c:formatCode>
                <c:ptCount val="366"/>
                <c:pt idx="0">
                  <c:v>1720719.8876554403</c:v>
                </c:pt>
                <c:pt idx="1">
                  <c:v>1805309.5172526152</c:v>
                </c:pt>
                <c:pt idx="2">
                  <c:v>1874334.2414168615</c:v>
                </c:pt>
                <c:pt idx="3">
                  <c:v>1830162.4881734883</c:v>
                </c:pt>
                <c:pt idx="4">
                  <c:v>1618511.367740738</c:v>
                </c:pt>
                <c:pt idx="5">
                  <c:v>1652086.5940904557</c:v>
                </c:pt>
                <c:pt idx="6">
                  <c:v>1822212.4260232735</c:v>
                </c:pt>
                <c:pt idx="7">
                  <c:v>1884817.5242377748</c:v>
                </c:pt>
                <c:pt idx="8">
                  <c:v>1948859.5092013492</c:v>
                </c:pt>
                <c:pt idx="9">
                  <c:v>1947492.7845408227</c:v>
                </c:pt>
                <c:pt idx="10">
                  <c:v>1869731.4442863332</c:v>
                </c:pt>
                <c:pt idx="11">
                  <c:v>1683190.9660704071</c:v>
                </c:pt>
                <c:pt idx="12">
                  <c:v>1787586.8198684077</c:v>
                </c:pt>
                <c:pt idx="13">
                  <c:v>1859341.710916817</c:v>
                </c:pt>
                <c:pt idx="14">
                  <c:v>1708373.4115942237</c:v>
                </c:pt>
                <c:pt idx="15">
                  <c:v>1784198.5243875817</c:v>
                </c:pt>
                <c:pt idx="16">
                  <c:v>1839329.1034964637</c:v>
                </c:pt>
                <c:pt idx="17">
                  <c:v>1664810.9606987587</c:v>
                </c:pt>
                <c:pt idx="18">
                  <c:v>1456988.8028994622</c:v>
                </c:pt>
                <c:pt idx="19">
                  <c:v>1633017.6872762907</c:v>
                </c:pt>
                <c:pt idx="20">
                  <c:v>1644196.8467181134</c:v>
                </c:pt>
                <c:pt idx="21">
                  <c:v>1657133.7511151147</c:v>
                </c:pt>
                <c:pt idx="22">
                  <c:v>1707396.8866191246</c:v>
                </c:pt>
                <c:pt idx="23">
                  <c:v>1865831.4989551089</c:v>
                </c:pt>
                <c:pt idx="24">
                  <c:v>1899286.506053691</c:v>
                </c:pt>
                <c:pt idx="25">
                  <c:v>1587150.9656832821</c:v>
                </c:pt>
                <c:pt idx="26">
                  <c:v>1484580.1467967264</c:v>
                </c:pt>
                <c:pt idx="27">
                  <c:v>1694820.6399755322</c:v>
                </c:pt>
                <c:pt idx="28">
                  <c:v>1817148.8568141591</c:v>
                </c:pt>
                <c:pt idx="29">
                  <c:v>1714619.0683887417</c:v>
                </c:pt>
                <c:pt idx="30">
                  <c:v>1596940.8337109527</c:v>
                </c:pt>
                <c:pt idx="31">
                  <c:v>1696234.9599709793</c:v>
                </c:pt>
                <c:pt idx="32">
                  <c:v>1831365.9115986838</c:v>
                </c:pt>
                <c:pt idx="33">
                  <c:v>1923403.3905017385</c:v>
                </c:pt>
                <c:pt idx="34">
                  <c:v>2103456.9528116523</c:v>
                </c:pt>
                <c:pt idx="35">
                  <c:v>2086387.4603687706</c:v>
                </c:pt>
                <c:pt idx="36">
                  <c:v>2042389.6762806259</c:v>
                </c:pt>
                <c:pt idx="37">
                  <c:v>2064304.8661839755</c:v>
                </c:pt>
                <c:pt idx="38">
                  <c:v>2217362.0262831356</c:v>
                </c:pt>
                <c:pt idx="39">
                  <c:v>1952255.1901651805</c:v>
                </c:pt>
                <c:pt idx="40">
                  <c:v>1633345.5206607876</c:v>
                </c:pt>
                <c:pt idx="41">
                  <c:v>1688956.9767742141</c:v>
                </c:pt>
                <c:pt idx="42">
                  <c:v>1798730.6931136518</c:v>
                </c:pt>
                <c:pt idx="43">
                  <c:v>1946956.516413741</c:v>
                </c:pt>
                <c:pt idx="44">
                  <c:v>2039648.4311719553</c:v>
                </c:pt>
                <c:pt idx="45">
                  <c:v>1883738.8334144412</c:v>
                </c:pt>
                <c:pt idx="46">
                  <c:v>1758125.3075524464</c:v>
                </c:pt>
                <c:pt idx="47">
                  <c:v>1607600.5475147609</c:v>
                </c:pt>
                <c:pt idx="48">
                  <c:v>1734506.9432072325</c:v>
                </c:pt>
                <c:pt idx="49">
                  <c:v>1799016.2651231764</c:v>
                </c:pt>
                <c:pt idx="50">
                  <c:v>1807174.762015976</c:v>
                </c:pt>
                <c:pt idx="51">
                  <c:v>1832252.5798638894</c:v>
                </c:pt>
                <c:pt idx="52">
                  <c:v>1911986.2543853114</c:v>
                </c:pt>
                <c:pt idx="53">
                  <c:v>1876196.2037433318</c:v>
                </c:pt>
                <c:pt idx="54">
                  <c:v>1724535.3102367187</c:v>
                </c:pt>
                <c:pt idx="55">
                  <c:v>1817328.1599293342</c:v>
                </c:pt>
                <c:pt idx="56">
                  <c:v>1812425.0198232718</c:v>
                </c:pt>
                <c:pt idx="57">
                  <c:v>1658158.2817297459</c:v>
                </c:pt>
                <c:pt idx="58">
                  <c:v>1770427.0604110218</c:v>
                </c:pt>
                <c:pt idx="59">
                  <c:v>1693573.3139569177</c:v>
                </c:pt>
                <c:pt idx="60">
                  <c:v>1545002.4244786534</c:v>
                </c:pt>
                <c:pt idx="61">
                  <c:v>1489066.8277222321</c:v>
                </c:pt>
                <c:pt idx="62">
                  <c:v>1447741.3575680444</c:v>
                </c:pt>
                <c:pt idx="63">
                  <c:v>1459242.1958251942</c:v>
                </c:pt>
                <c:pt idx="64">
                  <c:v>1528691.1749576139</c:v>
                </c:pt>
                <c:pt idx="65">
                  <c:v>1818461.8315705939</c:v>
                </c:pt>
                <c:pt idx="66">
                  <c:v>1803646.142358056</c:v>
                </c:pt>
                <c:pt idx="67">
                  <c:v>1680953.5750245187</c:v>
                </c:pt>
                <c:pt idx="68">
                  <c:v>1691072.5073505207</c:v>
                </c:pt>
                <c:pt idx="69">
                  <c:v>2104621.8076033769</c:v>
                </c:pt>
                <c:pt idx="70">
                  <c:v>2232378.3544506403</c:v>
                </c:pt>
                <c:pt idx="71">
                  <c:v>2251530.1427963055</c:v>
                </c:pt>
                <c:pt idx="72">
                  <c:v>2276028.6105329418</c:v>
                </c:pt>
                <c:pt idx="73">
                  <c:v>2113666.1521521588</c:v>
                </c:pt>
                <c:pt idx="74">
                  <c:v>1756395.0530062311</c:v>
                </c:pt>
                <c:pt idx="75">
                  <c:v>1695534.980303955</c:v>
                </c:pt>
                <c:pt idx="76">
                  <c:v>1915843.5280369506</c:v>
                </c:pt>
                <c:pt idx="77">
                  <c:v>2075332.6232241977</c:v>
                </c:pt>
                <c:pt idx="78">
                  <c:v>2076941.4276054422</c:v>
                </c:pt>
                <c:pt idx="79">
                  <c:v>1914130.095979803</c:v>
                </c:pt>
                <c:pt idx="80">
                  <c:v>1587495.621556846</c:v>
                </c:pt>
                <c:pt idx="81">
                  <c:v>1502587.5955812358</c:v>
                </c:pt>
                <c:pt idx="82">
                  <c:v>1812040.9747070139</c:v>
                </c:pt>
                <c:pt idx="83">
                  <c:v>2294399.9995077504</c:v>
                </c:pt>
                <c:pt idx="84">
                  <c:v>2565303.2088707564</c:v>
                </c:pt>
                <c:pt idx="85">
                  <c:v>2483315.731118992</c:v>
                </c:pt>
                <c:pt idx="86">
                  <c:v>2441956.2056820579</c:v>
                </c:pt>
                <c:pt idx="87">
                  <c:v>2169305.9192837705</c:v>
                </c:pt>
                <c:pt idx="88">
                  <c:v>1888846.7155215854</c:v>
                </c:pt>
                <c:pt idx="89">
                  <c:v>1846719.9204613601</c:v>
                </c:pt>
                <c:pt idx="90">
                  <c:v>1882119.3611133003</c:v>
                </c:pt>
                <c:pt idx="91">
                  <c:v>1914475.1621579789</c:v>
                </c:pt>
                <c:pt idx="92">
                  <c:v>1871741.526577513</c:v>
                </c:pt>
                <c:pt idx="93">
                  <c:v>1782236.0374313225</c:v>
                </c:pt>
                <c:pt idx="94">
                  <c:v>1695289.2078417349</c:v>
                </c:pt>
                <c:pt idx="95">
                  <c:v>1537722.3897588311</c:v>
                </c:pt>
                <c:pt idx="96">
                  <c:v>1661652.8461049208</c:v>
                </c:pt>
                <c:pt idx="97">
                  <c:v>1661800.1454604086</c:v>
                </c:pt>
                <c:pt idx="98">
                  <c:v>1764144.8865060906</c:v>
                </c:pt>
                <c:pt idx="99">
                  <c:v>1877338.0814768185</c:v>
                </c:pt>
                <c:pt idx="100">
                  <c:v>1781214.7892535825</c:v>
                </c:pt>
                <c:pt idx="101">
                  <c:v>1769487.4628509476</c:v>
                </c:pt>
                <c:pt idx="102">
                  <c:v>1586831.7486956236</c:v>
                </c:pt>
                <c:pt idx="103">
                  <c:v>1758685.3733469876</c:v>
                </c:pt>
                <c:pt idx="104">
                  <c:v>2010856.9462863882</c:v>
                </c:pt>
                <c:pt idx="105">
                  <c:v>2135229.3006989397</c:v>
                </c:pt>
                <c:pt idx="106">
                  <c:v>2187191.5075986986</c:v>
                </c:pt>
                <c:pt idx="107">
                  <c:v>2096671.3351485506</c:v>
                </c:pt>
                <c:pt idx="108">
                  <c:v>1865753.5410789463</c:v>
                </c:pt>
                <c:pt idx="109">
                  <c:v>1597644.9164240903</c:v>
                </c:pt>
                <c:pt idx="110">
                  <c:v>1576533.5132544462</c:v>
                </c:pt>
                <c:pt idx="111">
                  <c:v>1757335.8814801397</c:v>
                </c:pt>
                <c:pt idx="112">
                  <c:v>1975045.9701092276</c:v>
                </c:pt>
                <c:pt idx="113">
                  <c:v>2380724.8073064773</c:v>
                </c:pt>
                <c:pt idx="114">
                  <c:v>2446732.5616632029</c:v>
                </c:pt>
                <c:pt idx="115">
                  <c:v>2334466.2448095949</c:v>
                </c:pt>
                <c:pt idx="116">
                  <c:v>1902664.1336146207</c:v>
                </c:pt>
                <c:pt idx="117">
                  <c:v>1683052.6934163698</c:v>
                </c:pt>
                <c:pt idx="118">
                  <c:v>1599882.7177745898</c:v>
                </c:pt>
                <c:pt idx="119">
                  <c:v>1517420.517587451</c:v>
                </c:pt>
                <c:pt idx="120">
                  <c:v>1402282.0684541422</c:v>
                </c:pt>
                <c:pt idx="121">
                  <c:v>1465677.0030455606</c:v>
                </c:pt>
                <c:pt idx="122">
                  <c:v>1416460.9649098082</c:v>
                </c:pt>
                <c:pt idx="123">
                  <c:v>1448697.3673125736</c:v>
                </c:pt>
                <c:pt idx="124">
                  <c:v>1466558.7476554294</c:v>
                </c:pt>
                <c:pt idx="125">
                  <c:v>1580273.4397872295</c:v>
                </c:pt>
                <c:pt idx="126">
                  <c:v>1471988.7188825123</c:v>
                </c:pt>
                <c:pt idx="127">
                  <c:v>1571702.9970645984</c:v>
                </c:pt>
                <c:pt idx="128">
                  <c:v>1572636.0297508899</c:v>
                </c:pt>
                <c:pt idx="129">
                  <c:v>1591282.3228153277</c:v>
                </c:pt>
                <c:pt idx="130">
                  <c:v>1392513.536266264</c:v>
                </c:pt>
                <c:pt idx="131">
                  <c:v>1382974.3643561502</c:v>
                </c:pt>
                <c:pt idx="132">
                  <c:v>1508097.9865121497</c:v>
                </c:pt>
                <c:pt idx="133">
                  <c:v>1320468.9701622159</c:v>
                </c:pt>
                <c:pt idx="134">
                  <c:v>1455216.6972828861</c:v>
                </c:pt>
                <c:pt idx="135">
                  <c:v>1494892.7428993024</c:v>
                </c:pt>
                <c:pt idx="136">
                  <c:v>1388261.9598830813</c:v>
                </c:pt>
                <c:pt idx="137">
                  <c:v>1280240.654538874</c:v>
                </c:pt>
                <c:pt idx="138">
                  <c:v>1386994.1186338989</c:v>
                </c:pt>
                <c:pt idx="139">
                  <c:v>1393930.3180893795</c:v>
                </c:pt>
                <c:pt idx="140">
                  <c:v>1318145.4151479369</c:v>
                </c:pt>
                <c:pt idx="141">
                  <c:v>1308944.3342376056</c:v>
                </c:pt>
                <c:pt idx="142">
                  <c:v>1454580.3148306264</c:v>
                </c:pt>
                <c:pt idx="143">
                  <c:v>1333893.7267421552</c:v>
                </c:pt>
                <c:pt idx="144">
                  <c:v>1230572.8710259851</c:v>
                </c:pt>
                <c:pt idx="145">
                  <c:v>1262173.3012811025</c:v>
                </c:pt>
                <c:pt idx="146">
                  <c:v>1549637.22536887</c:v>
                </c:pt>
                <c:pt idx="147">
                  <c:v>1624385.2885573404</c:v>
                </c:pt>
                <c:pt idx="148">
                  <c:v>1591448.496182939</c:v>
                </c:pt>
                <c:pt idx="149">
                  <c:v>1503797.9941848242</c:v>
                </c:pt>
                <c:pt idx="150">
                  <c:v>1429854.5383392819</c:v>
                </c:pt>
                <c:pt idx="151">
                  <c:v>1300164.2258585563</c:v>
                </c:pt>
                <c:pt idx="152">
                  <c:v>1402160.6182891715</c:v>
                </c:pt>
                <c:pt idx="153">
                  <c:v>1615414.3885339962</c:v>
                </c:pt>
                <c:pt idx="154">
                  <c:v>1403835.4817128498</c:v>
                </c:pt>
                <c:pt idx="155">
                  <c:v>1593537.767264117</c:v>
                </c:pt>
                <c:pt idx="156">
                  <c:v>1654321.113004064</c:v>
                </c:pt>
                <c:pt idx="157">
                  <c:v>1675931.0362765423</c:v>
                </c:pt>
                <c:pt idx="158">
                  <c:v>1397807.2863623661</c:v>
                </c:pt>
                <c:pt idx="159">
                  <c:v>1459632.3955106223</c:v>
                </c:pt>
                <c:pt idx="160">
                  <c:v>1633512.1043330107</c:v>
                </c:pt>
                <c:pt idx="161">
                  <c:v>1457216.5219587816</c:v>
                </c:pt>
                <c:pt idx="162">
                  <c:v>1393054.7280486815</c:v>
                </c:pt>
                <c:pt idx="163">
                  <c:v>1512854.6478719476</c:v>
                </c:pt>
                <c:pt idx="164">
                  <c:v>1546936.190112116</c:v>
                </c:pt>
                <c:pt idx="165">
                  <c:v>1245131.7095517954</c:v>
                </c:pt>
                <c:pt idx="166">
                  <c:v>1184878.4773697588</c:v>
                </c:pt>
                <c:pt idx="167">
                  <c:v>1330219.4489471929</c:v>
                </c:pt>
                <c:pt idx="168">
                  <c:v>1382722.8476293709</c:v>
                </c:pt>
                <c:pt idx="169">
                  <c:v>1335583.7714364536</c:v>
                </c:pt>
                <c:pt idx="170">
                  <c:v>1278920.2942994337</c:v>
                </c:pt>
                <c:pt idx="171">
                  <c:v>1297005.2906554951</c:v>
                </c:pt>
                <c:pt idx="172">
                  <c:v>1369833.1282626786</c:v>
                </c:pt>
                <c:pt idx="173">
                  <c:v>1309127.3300942834</c:v>
                </c:pt>
                <c:pt idx="174">
                  <c:v>1489417.2278603555</c:v>
                </c:pt>
                <c:pt idx="175">
                  <c:v>1493163.719266922</c:v>
                </c:pt>
                <c:pt idx="176">
                  <c:v>1563737.3433391505</c:v>
                </c:pt>
                <c:pt idx="177">
                  <c:v>1615908.3952861044</c:v>
                </c:pt>
                <c:pt idx="178">
                  <c:v>1605098.0996899176</c:v>
                </c:pt>
                <c:pt idx="179">
                  <c:v>1462845.4909223861</c:v>
                </c:pt>
                <c:pt idx="180">
                  <c:v>1290531.9148016579</c:v>
                </c:pt>
                <c:pt idx="181">
                  <c:v>1438937.0412169229</c:v>
                </c:pt>
                <c:pt idx="182">
                  <c:v>1587455.0014003192</c:v>
                </c:pt>
                <c:pt idx="183">
                  <c:v>1686266.1991327452</c:v>
                </c:pt>
                <c:pt idx="184">
                  <c:v>1743678.0718809334</c:v>
                </c:pt>
                <c:pt idx="185">
                  <c:v>1640856.9671814318</c:v>
                </c:pt>
                <c:pt idx="186">
                  <c:v>1548377.5902119149</c:v>
                </c:pt>
                <c:pt idx="187">
                  <c:v>1346661.9959438764</c:v>
                </c:pt>
                <c:pt idx="188">
                  <c:v>1532062.6479493724</c:v>
                </c:pt>
                <c:pt idx="189">
                  <c:v>1654194.3288791459</c:v>
                </c:pt>
                <c:pt idx="190">
                  <c:v>1677893.9335374131</c:v>
                </c:pt>
                <c:pt idx="191">
                  <c:v>1736847.3207105787</c:v>
                </c:pt>
                <c:pt idx="192">
                  <c:v>1718505.0633631784</c:v>
                </c:pt>
                <c:pt idx="193">
                  <c:v>1464157.6450695989</c:v>
                </c:pt>
                <c:pt idx="194">
                  <c:v>1411287.4340648418</c:v>
                </c:pt>
                <c:pt idx="195">
                  <c:v>1589135.6090885561</c:v>
                </c:pt>
                <c:pt idx="196">
                  <c:v>1582179.7150117292</c:v>
                </c:pt>
                <c:pt idx="197">
                  <c:v>1686200.1400903119</c:v>
                </c:pt>
                <c:pt idx="198">
                  <c:v>1782531.046446909</c:v>
                </c:pt>
                <c:pt idx="199">
                  <c:v>1845651.0769486993</c:v>
                </c:pt>
                <c:pt idx="200">
                  <c:v>1623630.7383770009</c:v>
                </c:pt>
                <c:pt idx="201">
                  <c:v>1484601.8929411296</c:v>
                </c:pt>
                <c:pt idx="202">
                  <c:v>1618032.5422592503</c:v>
                </c:pt>
                <c:pt idx="203">
                  <c:v>1769711.8994733761</c:v>
                </c:pt>
                <c:pt idx="204">
                  <c:v>1766734.7292131591</c:v>
                </c:pt>
                <c:pt idx="205">
                  <c:v>1766219.7969258691</c:v>
                </c:pt>
                <c:pt idx="206">
                  <c:v>1681339.2613592218</c:v>
                </c:pt>
                <c:pt idx="207">
                  <c:v>1558663.5165147516</c:v>
                </c:pt>
                <c:pt idx="208">
                  <c:v>1522391.3579543929</c:v>
                </c:pt>
                <c:pt idx="209">
                  <c:v>1593739.2268283069</c:v>
                </c:pt>
                <c:pt idx="210">
                  <c:v>1791728.4346157378</c:v>
                </c:pt>
                <c:pt idx="211">
                  <c:v>1895603.6118618904</c:v>
                </c:pt>
                <c:pt idx="212">
                  <c:v>1929169.8115101573</c:v>
                </c:pt>
                <c:pt idx="213">
                  <c:v>1933710.2423397549</c:v>
                </c:pt>
                <c:pt idx="214">
                  <c:v>1734244.7585605572</c:v>
                </c:pt>
                <c:pt idx="215">
                  <c:v>1656083.7816145779</c:v>
                </c:pt>
                <c:pt idx="216">
                  <c:v>1708125.5876089465</c:v>
                </c:pt>
                <c:pt idx="217">
                  <c:v>1771979.6530605063</c:v>
                </c:pt>
                <c:pt idx="218">
                  <c:v>2038248.4718379066</c:v>
                </c:pt>
                <c:pt idx="219">
                  <c:v>2170391.1749808872</c:v>
                </c:pt>
                <c:pt idx="220">
                  <c:v>2238645.7573895627</c:v>
                </c:pt>
                <c:pt idx="221">
                  <c:v>2006189.7313318718</c:v>
                </c:pt>
                <c:pt idx="222">
                  <c:v>1863485.7874918156</c:v>
                </c:pt>
                <c:pt idx="223">
                  <c:v>1999479.1994126535</c:v>
                </c:pt>
                <c:pt idx="224">
                  <c:v>2066336.6946195592</c:v>
                </c:pt>
                <c:pt idx="225">
                  <c:v>2036317.5783367238</c:v>
                </c:pt>
                <c:pt idx="226">
                  <c:v>2111537.0815236769</c:v>
                </c:pt>
                <c:pt idx="227">
                  <c:v>2022189.149348258</c:v>
                </c:pt>
                <c:pt idx="228">
                  <c:v>1915118.5197886317</c:v>
                </c:pt>
                <c:pt idx="229">
                  <c:v>1896568.6483078701</c:v>
                </c:pt>
                <c:pt idx="230">
                  <c:v>2126833.2374361474</c:v>
                </c:pt>
                <c:pt idx="231">
                  <c:v>2194821.1218474223</c:v>
                </c:pt>
                <c:pt idx="232">
                  <c:v>2281907.8653094922</c:v>
                </c:pt>
                <c:pt idx="233">
                  <c:v>2203540.5051439861</c:v>
                </c:pt>
                <c:pt idx="234">
                  <c:v>1915833.2704216659</c:v>
                </c:pt>
                <c:pt idx="235">
                  <c:v>1900167.4300543368</c:v>
                </c:pt>
                <c:pt idx="236">
                  <c:v>2052933.6841840232</c:v>
                </c:pt>
                <c:pt idx="237">
                  <c:v>2442828.102981254</c:v>
                </c:pt>
                <c:pt idx="238">
                  <c:v>2647362.0796249025</c:v>
                </c:pt>
                <c:pt idx="239">
                  <c:v>2592261.8630572623</c:v>
                </c:pt>
                <c:pt idx="240">
                  <c:v>2460270.1520112734</c:v>
                </c:pt>
                <c:pt idx="241">
                  <c:v>2305701.4297237671</c:v>
                </c:pt>
                <c:pt idx="242">
                  <c:v>2177158.3289364763</c:v>
                </c:pt>
                <c:pt idx="243">
                  <c:v>2273547.4985478912</c:v>
                </c:pt>
                <c:pt idx="244">
                  <c:v>2526194.6145318868</c:v>
                </c:pt>
                <c:pt idx="245">
                  <c:v>2578793.6141885165</c:v>
                </c:pt>
                <c:pt idx="246">
                  <c:v>2465424.398539504</c:v>
                </c:pt>
                <c:pt idx="247">
                  <c:v>2333178.7089390662</c:v>
                </c:pt>
                <c:pt idx="248">
                  <c:v>2034837.1992988433</c:v>
                </c:pt>
                <c:pt idx="249">
                  <c:v>2108818.4031686331</c:v>
                </c:pt>
                <c:pt idx="250">
                  <c:v>2270946.9879209255</c:v>
                </c:pt>
                <c:pt idx="251">
                  <c:v>2609076.1460318617</c:v>
                </c:pt>
                <c:pt idx="252">
                  <c:v>2686637.2576359948</c:v>
                </c:pt>
                <c:pt idx="253">
                  <c:v>2618252.608665511</c:v>
                </c:pt>
                <c:pt idx="254">
                  <c:v>2447810.0215727026</c:v>
                </c:pt>
                <c:pt idx="255">
                  <c:v>2529032.2812242322</c:v>
                </c:pt>
                <c:pt idx="256">
                  <c:v>2467380.7309265919</c:v>
                </c:pt>
                <c:pt idx="257">
                  <c:v>2474922.5399884786</c:v>
                </c:pt>
                <c:pt idx="258">
                  <c:v>2642981.667593746</c:v>
                </c:pt>
                <c:pt idx="259">
                  <c:v>2568687.4013054683</c:v>
                </c:pt>
                <c:pt idx="260">
                  <c:v>2566066.3754479345</c:v>
                </c:pt>
                <c:pt idx="261">
                  <c:v>2556834.5216917493</c:v>
                </c:pt>
                <c:pt idx="262">
                  <c:v>2420577.2839057897</c:v>
                </c:pt>
                <c:pt idx="263">
                  <c:v>2218740.2394727813</c:v>
                </c:pt>
                <c:pt idx="264">
                  <c:v>2272775.7155738734</c:v>
                </c:pt>
                <c:pt idx="265">
                  <c:v>2360130.3879471794</c:v>
                </c:pt>
                <c:pt idx="266">
                  <c:v>2308373.3333531129</c:v>
                </c:pt>
                <c:pt idx="267">
                  <c:v>2398432.3234200641</c:v>
                </c:pt>
                <c:pt idx="268">
                  <c:v>2592770.6407753825</c:v>
                </c:pt>
                <c:pt idx="269">
                  <c:v>2745547.5628249645</c:v>
                </c:pt>
                <c:pt idx="270">
                  <c:v>2487826.6200165693</c:v>
                </c:pt>
                <c:pt idx="271">
                  <c:v>2441680.4809832065</c:v>
                </c:pt>
                <c:pt idx="272">
                  <c:v>2759767.9000463816</c:v>
                </c:pt>
                <c:pt idx="273">
                  <c:v>2900819.1369117736</c:v>
                </c:pt>
                <c:pt idx="274">
                  <c:v>2851262.956253184</c:v>
                </c:pt>
                <c:pt idx="275">
                  <c:v>2634357.0646624113</c:v>
                </c:pt>
                <c:pt idx="276">
                  <c:v>2373464.8775126133</c:v>
                </c:pt>
                <c:pt idx="277">
                  <c:v>2133355.0292341281</c:v>
                </c:pt>
                <c:pt idx="278">
                  <c:v>2034904.489255111</c:v>
                </c:pt>
                <c:pt idx="279">
                  <c:v>2324101.9503259845</c:v>
                </c:pt>
                <c:pt idx="280">
                  <c:v>2333086.3904015045</c:v>
                </c:pt>
                <c:pt idx="281">
                  <c:v>2408700.1963199982</c:v>
                </c:pt>
                <c:pt idx="282">
                  <c:v>2466060.3706871527</c:v>
                </c:pt>
                <c:pt idx="283">
                  <c:v>2375097.0692567062</c:v>
                </c:pt>
                <c:pt idx="284">
                  <c:v>2275372.9437639466</c:v>
                </c:pt>
                <c:pt idx="285">
                  <c:v>2360155.0062238625</c:v>
                </c:pt>
                <c:pt idx="286">
                  <c:v>2716484.0459820474</c:v>
                </c:pt>
                <c:pt idx="287">
                  <c:v>2830406.7625518208</c:v>
                </c:pt>
                <c:pt idx="288">
                  <c:v>2757220.7290188968</c:v>
                </c:pt>
                <c:pt idx="289">
                  <c:v>2628431.0351601634</c:v>
                </c:pt>
                <c:pt idx="290">
                  <c:v>2638227.0577570042</c:v>
                </c:pt>
                <c:pt idx="291">
                  <c:v>2473573.4584262422</c:v>
                </c:pt>
                <c:pt idx="292">
                  <c:v>2451071.1226239982</c:v>
                </c:pt>
                <c:pt idx="293">
                  <c:v>2579875.9977533529</c:v>
                </c:pt>
                <c:pt idx="294">
                  <c:v>2670364.5767484251</c:v>
                </c:pt>
                <c:pt idx="295">
                  <c:v>2591006.7412510328</c:v>
                </c:pt>
                <c:pt idx="296">
                  <c:v>2576824.9726630873</c:v>
                </c:pt>
                <c:pt idx="297">
                  <c:v>2517379.2199562578</c:v>
                </c:pt>
                <c:pt idx="298">
                  <c:v>2334820.7479938334</c:v>
                </c:pt>
                <c:pt idx="299">
                  <c:v>2291237.3715631878</c:v>
                </c:pt>
                <c:pt idx="300">
                  <c:v>2394968.5318907434</c:v>
                </c:pt>
                <c:pt idx="301">
                  <c:v>2295376.114178238</c:v>
                </c:pt>
                <c:pt idx="302">
                  <c:v>2200256.4270344521</c:v>
                </c:pt>
                <c:pt idx="303">
                  <c:v>2265009.8801941704</c:v>
                </c:pt>
                <c:pt idx="304">
                  <c:v>2298326.2043341044</c:v>
                </c:pt>
                <c:pt idx="305">
                  <c:v>2096236.8225650918</c:v>
                </c:pt>
                <c:pt idx="306">
                  <c:v>2049543.3371801409</c:v>
                </c:pt>
                <c:pt idx="307">
                  <c:v>2140663.7852767473</c:v>
                </c:pt>
                <c:pt idx="308">
                  <c:v>2371572.9629495116</c:v>
                </c:pt>
                <c:pt idx="309">
                  <c:v>2344604.8717569443</c:v>
                </c:pt>
                <c:pt idx="310">
                  <c:v>2239170.5369875249</c:v>
                </c:pt>
                <c:pt idx="311">
                  <c:v>2174964.0198747846</c:v>
                </c:pt>
                <c:pt idx="312">
                  <c:v>2175280.7750347741</c:v>
                </c:pt>
                <c:pt idx="313">
                  <c:v>1993956.0890387869</c:v>
                </c:pt>
                <c:pt idx="314">
                  <c:v>1896400.8337218135</c:v>
                </c:pt>
                <c:pt idx="315">
                  <c:v>1937346.7721104692</c:v>
                </c:pt>
                <c:pt idx="316">
                  <c:v>2033667.831156393</c:v>
                </c:pt>
                <c:pt idx="317">
                  <c:v>2076809.719825187</c:v>
                </c:pt>
                <c:pt idx="318">
                  <c:v>2043837.6412542074</c:v>
                </c:pt>
                <c:pt idx="319">
                  <c:v>1938152.6103672315</c:v>
                </c:pt>
                <c:pt idx="320">
                  <c:v>1983409.209003109</c:v>
                </c:pt>
                <c:pt idx="321">
                  <c:v>2232966.7312633693</c:v>
                </c:pt>
                <c:pt idx="322">
                  <c:v>2274657.7828263007</c:v>
                </c:pt>
                <c:pt idx="323">
                  <c:v>2299123.8364986381</c:v>
                </c:pt>
                <c:pt idx="324">
                  <c:v>2345226.0729385824</c:v>
                </c:pt>
                <c:pt idx="325">
                  <c:v>2309606.2987103281</c:v>
                </c:pt>
                <c:pt idx="326">
                  <c:v>2083432.8568621804</c:v>
                </c:pt>
                <c:pt idx="327">
                  <c:v>2028574.7200152588</c:v>
                </c:pt>
                <c:pt idx="328">
                  <c:v>2217675.9093108457</c:v>
                </c:pt>
                <c:pt idx="329">
                  <c:v>2329647.6274534776</c:v>
                </c:pt>
                <c:pt idx="330">
                  <c:v>2402769.2431624145</c:v>
                </c:pt>
                <c:pt idx="331">
                  <c:v>2396512.0978387767</c:v>
                </c:pt>
                <c:pt idx="332">
                  <c:v>2205892.371176451</c:v>
                </c:pt>
                <c:pt idx="333">
                  <c:v>2021630.7247721618</c:v>
                </c:pt>
                <c:pt idx="334">
                  <c:v>2007553.9941647309</c:v>
                </c:pt>
                <c:pt idx="335">
                  <c:v>2168068.4405758306</c:v>
                </c:pt>
                <c:pt idx="336">
                  <c:v>2118860.1982276947</c:v>
                </c:pt>
                <c:pt idx="337">
                  <c:v>1951713.1777735387</c:v>
                </c:pt>
                <c:pt idx="338">
                  <c:v>1944154.546222586</c:v>
                </c:pt>
                <c:pt idx="339">
                  <c:v>1874112.2666221021</c:v>
                </c:pt>
                <c:pt idx="340">
                  <c:v>1648034.4257484078</c:v>
                </c:pt>
                <c:pt idx="341">
                  <c:v>1679225.7823059722</c:v>
                </c:pt>
                <c:pt idx="342">
                  <c:v>2054568.3377557856</c:v>
                </c:pt>
                <c:pt idx="343">
                  <c:v>2116454.1719865268</c:v>
                </c:pt>
                <c:pt idx="344">
                  <c:v>2037773.749402534</c:v>
                </c:pt>
                <c:pt idx="345">
                  <c:v>1883508.2422228418</c:v>
                </c:pt>
                <c:pt idx="346">
                  <c:v>1813179.5700036106</c:v>
                </c:pt>
                <c:pt idx="347">
                  <c:v>1573462.3832382215</c:v>
                </c:pt>
                <c:pt idx="348">
                  <c:v>1511808.3711129138</c:v>
                </c:pt>
                <c:pt idx="349">
                  <c:v>1850063.9030441565</c:v>
                </c:pt>
                <c:pt idx="350">
                  <c:v>1886897.7686175019</c:v>
                </c:pt>
                <c:pt idx="351">
                  <c:v>1863208.4215745183</c:v>
                </c:pt>
                <c:pt idx="352">
                  <c:v>1707703.3841638302</c:v>
                </c:pt>
                <c:pt idx="353">
                  <c:v>1743268.9981833813</c:v>
                </c:pt>
                <c:pt idx="354">
                  <c:v>1687620.204350319</c:v>
                </c:pt>
                <c:pt idx="355">
                  <c:v>1565291.5772070808</c:v>
                </c:pt>
                <c:pt idx="356">
                  <c:v>1567018.9596210155</c:v>
                </c:pt>
                <c:pt idx="357">
                  <c:v>1734846.6754254608</c:v>
                </c:pt>
                <c:pt idx="358">
                  <c:v>1748264.8671316172</c:v>
                </c:pt>
                <c:pt idx="359">
                  <c:v>1760965.8463770715</c:v>
                </c:pt>
                <c:pt idx="360">
                  <c:v>1769519.4666106356</c:v>
                </c:pt>
                <c:pt idx="361">
                  <c:v>1715724.4290118155</c:v>
                </c:pt>
                <c:pt idx="362">
                  <c:v>1665327.9445091048</c:v>
                </c:pt>
                <c:pt idx="363">
                  <c:v>1765244.0925599937</c:v>
                </c:pt>
                <c:pt idx="364">
                  <c:v>1698466.6067523083</c:v>
                </c:pt>
              </c:numCache>
            </c:numRef>
          </c:val>
          <c:smooth val="0"/>
          <c:extLst>
            <c:ext xmlns:c16="http://schemas.microsoft.com/office/drawing/2014/chart" uri="{C3380CC4-5D6E-409C-BE32-E72D297353CC}">
              <c16:uniqueId val="{00000004-E30F-4963-AD3B-EA1E4185B631}"/>
            </c:ext>
          </c:extLst>
        </c:ser>
        <c:ser>
          <c:idx val="1"/>
          <c:order val="5"/>
          <c:tx>
            <c:strRef>
              <c:f>'Daily Charts'!$X$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X$3:$X$368</c:f>
              <c:numCache>
                <c:formatCode>General</c:formatCode>
                <c:ptCount val="366"/>
                <c:pt idx="0">
                  <c:v>1494779.3304052616</c:v>
                </c:pt>
                <c:pt idx="1">
                  <c:v>1521528.5338435897</c:v>
                </c:pt>
                <c:pt idx="2">
                  <c:v>1586546.0914708588</c:v>
                </c:pt>
                <c:pt idx="3">
                  <c:v>1552900.6492757674</c:v>
                </c:pt>
                <c:pt idx="4">
                  <c:v>1345008.7297307067</c:v>
                </c:pt>
                <c:pt idx="5">
                  <c:v>1328960.444291516</c:v>
                </c:pt>
                <c:pt idx="6">
                  <c:v>1492724.4738480316</c:v>
                </c:pt>
                <c:pt idx="7">
                  <c:v>1511635.5433975467</c:v>
                </c:pt>
                <c:pt idx="8">
                  <c:v>1587011.8864376929</c:v>
                </c:pt>
                <c:pt idx="9">
                  <c:v>1685029.7808413827</c:v>
                </c:pt>
                <c:pt idx="10">
                  <c:v>1567101.2126451924</c:v>
                </c:pt>
                <c:pt idx="11">
                  <c:v>1268272.1005042298</c:v>
                </c:pt>
                <c:pt idx="12">
                  <c:v>1363577.6666939626</c:v>
                </c:pt>
                <c:pt idx="13">
                  <c:v>1442671.0947902421</c:v>
                </c:pt>
                <c:pt idx="14">
                  <c:v>1273084.6281482945</c:v>
                </c:pt>
                <c:pt idx="15">
                  <c:v>1424107.310426177</c:v>
                </c:pt>
                <c:pt idx="16">
                  <c:v>1669620.4177018323</c:v>
                </c:pt>
                <c:pt idx="17">
                  <c:v>1582175.6568373507</c:v>
                </c:pt>
                <c:pt idx="18">
                  <c:v>1246797.0975974486</c:v>
                </c:pt>
                <c:pt idx="19">
                  <c:v>1403604.0877267518</c:v>
                </c:pt>
                <c:pt idx="20">
                  <c:v>1423215.9107661948</c:v>
                </c:pt>
                <c:pt idx="21">
                  <c:v>1386870.5065952044</c:v>
                </c:pt>
                <c:pt idx="22">
                  <c:v>1490566.5653069883</c:v>
                </c:pt>
                <c:pt idx="23">
                  <c:v>1722830.2790238122</c:v>
                </c:pt>
                <c:pt idx="24">
                  <c:v>1886421.1812475221</c:v>
                </c:pt>
                <c:pt idx="25">
                  <c:v>1693031.7673844583</c:v>
                </c:pt>
                <c:pt idx="26">
                  <c:v>1505834.7472287158</c:v>
                </c:pt>
                <c:pt idx="27">
                  <c:v>1618087.2121564886</c:v>
                </c:pt>
                <c:pt idx="28">
                  <c:v>1790522.0356310264</c:v>
                </c:pt>
                <c:pt idx="29">
                  <c:v>1903910.133420418</c:v>
                </c:pt>
                <c:pt idx="30">
                  <c:v>1883836.6374934937</c:v>
                </c:pt>
                <c:pt idx="31">
                  <c:v>1976068.1630060861</c:v>
                </c:pt>
                <c:pt idx="32">
                  <c:v>2185542.9610225135</c:v>
                </c:pt>
                <c:pt idx="33">
                  <c:v>2384208.6364568002</c:v>
                </c:pt>
                <c:pt idx="34">
                  <c:v>2525823.703132398</c:v>
                </c:pt>
                <c:pt idx="35">
                  <c:v>2421338.2662246074</c:v>
                </c:pt>
                <c:pt idx="36">
                  <c:v>2322920.5301237223</c:v>
                </c:pt>
                <c:pt idx="37">
                  <c:v>2372312.3154454334</c:v>
                </c:pt>
                <c:pt idx="38">
                  <c:v>2525110.583404412</c:v>
                </c:pt>
                <c:pt idx="39">
                  <c:v>2216317.3749485761</c:v>
                </c:pt>
                <c:pt idx="40">
                  <c:v>1840594.9945657395</c:v>
                </c:pt>
                <c:pt idx="41">
                  <c:v>1892959.8296204535</c:v>
                </c:pt>
                <c:pt idx="42">
                  <c:v>2047137.9636426889</c:v>
                </c:pt>
                <c:pt idx="43">
                  <c:v>2098710.3289418812</c:v>
                </c:pt>
                <c:pt idx="44">
                  <c:v>2372027.8919701087</c:v>
                </c:pt>
                <c:pt idx="45">
                  <c:v>2226507.1551080002</c:v>
                </c:pt>
                <c:pt idx="46">
                  <c:v>2044227.7756198111</c:v>
                </c:pt>
                <c:pt idx="47">
                  <c:v>1962707.4733047369</c:v>
                </c:pt>
                <c:pt idx="48">
                  <c:v>1956386.2646176496</c:v>
                </c:pt>
                <c:pt idx="49">
                  <c:v>2002111.4603552949</c:v>
                </c:pt>
                <c:pt idx="50">
                  <c:v>2022763.0779114109</c:v>
                </c:pt>
                <c:pt idx="51">
                  <c:v>2014986.7752128856</c:v>
                </c:pt>
                <c:pt idx="52">
                  <c:v>2230198.4771681805</c:v>
                </c:pt>
                <c:pt idx="53">
                  <c:v>2329404.5609452338</c:v>
                </c:pt>
                <c:pt idx="54">
                  <c:v>2281323.5968576241</c:v>
                </c:pt>
                <c:pt idx="55">
                  <c:v>2414006.1175763155</c:v>
                </c:pt>
                <c:pt idx="56">
                  <c:v>2339379.992978327</c:v>
                </c:pt>
                <c:pt idx="57">
                  <c:v>2141811.8211716488</c:v>
                </c:pt>
                <c:pt idx="58">
                  <c:v>2183384.0219616322</c:v>
                </c:pt>
                <c:pt idx="59">
                  <c:v>2031185.5165484443</c:v>
                </c:pt>
                <c:pt idx="60">
                  <c:v>1848873.1604254346</c:v>
                </c:pt>
                <c:pt idx="61">
                  <c:v>1716727.5405424091</c:v>
                </c:pt>
                <c:pt idx="62">
                  <c:v>1625804.7752242407</c:v>
                </c:pt>
                <c:pt idx="63">
                  <c:v>1770652.5826320506</c:v>
                </c:pt>
                <c:pt idx="64">
                  <c:v>1948913.9652713728</c:v>
                </c:pt>
                <c:pt idx="65">
                  <c:v>2436655.9130985644</c:v>
                </c:pt>
                <c:pt idx="66">
                  <c:v>2628609.8128271136</c:v>
                </c:pt>
                <c:pt idx="67">
                  <c:v>2673278.7257306757</c:v>
                </c:pt>
                <c:pt idx="68">
                  <c:v>2657915.7359838411</c:v>
                </c:pt>
                <c:pt idx="69">
                  <c:v>3000640.8711497691</c:v>
                </c:pt>
                <c:pt idx="70">
                  <c:v>3319812.4448954086</c:v>
                </c:pt>
                <c:pt idx="71">
                  <c:v>3250666.624796594</c:v>
                </c:pt>
                <c:pt idx="72">
                  <c:v>3087148.8894813904</c:v>
                </c:pt>
                <c:pt idx="73">
                  <c:v>3081058.5172380451</c:v>
                </c:pt>
                <c:pt idx="74">
                  <c:v>2841368.8775676591</c:v>
                </c:pt>
                <c:pt idx="75">
                  <c:v>2713587.5091991127</c:v>
                </c:pt>
                <c:pt idx="76">
                  <c:v>2940872.7815779322</c:v>
                </c:pt>
                <c:pt idx="77">
                  <c:v>3052593.4982692306</c:v>
                </c:pt>
                <c:pt idx="78">
                  <c:v>3073676.9036375224</c:v>
                </c:pt>
                <c:pt idx="79">
                  <c:v>2895467.0469901068</c:v>
                </c:pt>
                <c:pt idx="80">
                  <c:v>2536890.4556740713</c:v>
                </c:pt>
                <c:pt idx="81">
                  <c:v>2444774.348383348</c:v>
                </c:pt>
                <c:pt idx="82">
                  <c:v>2905248.741293632</c:v>
                </c:pt>
                <c:pt idx="83">
                  <c:v>3379239.4324008236</c:v>
                </c:pt>
                <c:pt idx="84">
                  <c:v>3347712.7389929271</c:v>
                </c:pt>
                <c:pt idx="85">
                  <c:v>3059990.5696673244</c:v>
                </c:pt>
                <c:pt idx="86">
                  <c:v>3115309.9050979558</c:v>
                </c:pt>
                <c:pt idx="87">
                  <c:v>2979949.0633199657</c:v>
                </c:pt>
                <c:pt idx="88">
                  <c:v>2711282.2363212174</c:v>
                </c:pt>
                <c:pt idx="89">
                  <c:v>2699032.4470053716</c:v>
                </c:pt>
                <c:pt idx="90">
                  <c:v>2497491.6212227028</c:v>
                </c:pt>
                <c:pt idx="91">
                  <c:v>2410587.8832732397</c:v>
                </c:pt>
                <c:pt idx="92">
                  <c:v>2325178.3990890644</c:v>
                </c:pt>
                <c:pt idx="93">
                  <c:v>2249458.8929428211</c:v>
                </c:pt>
                <c:pt idx="94">
                  <c:v>1836385.3210269813</c:v>
                </c:pt>
                <c:pt idx="95">
                  <c:v>1672067.9023173896</c:v>
                </c:pt>
                <c:pt idx="96">
                  <c:v>1901863.5210218932</c:v>
                </c:pt>
                <c:pt idx="97">
                  <c:v>1753902.5131830939</c:v>
                </c:pt>
                <c:pt idx="98">
                  <c:v>1934581.4953626674</c:v>
                </c:pt>
                <c:pt idx="99">
                  <c:v>2168077.7108058943</c:v>
                </c:pt>
                <c:pt idx="100">
                  <c:v>2030452.8169435337</c:v>
                </c:pt>
                <c:pt idx="101">
                  <c:v>2003422.2815893965</c:v>
                </c:pt>
                <c:pt idx="102">
                  <c:v>1908460.9090255986</c:v>
                </c:pt>
                <c:pt idx="103">
                  <c:v>2158397.0074465051</c:v>
                </c:pt>
                <c:pt idx="104">
                  <c:v>2450510.2218023771</c:v>
                </c:pt>
                <c:pt idx="105">
                  <c:v>2571234.5903194142</c:v>
                </c:pt>
                <c:pt idx="106">
                  <c:v>2671979.2402147944</c:v>
                </c:pt>
                <c:pt idx="107">
                  <c:v>2619951.3851471487</c:v>
                </c:pt>
                <c:pt idx="108">
                  <c:v>2400973.1331834919</c:v>
                </c:pt>
                <c:pt idx="109">
                  <c:v>2381730.2362460992</c:v>
                </c:pt>
                <c:pt idx="110">
                  <c:v>2398245.3471719627</c:v>
                </c:pt>
                <c:pt idx="111">
                  <c:v>2690211.1971909828</c:v>
                </c:pt>
                <c:pt idx="112">
                  <c:v>2923950.6153160078</c:v>
                </c:pt>
                <c:pt idx="113">
                  <c:v>3152298.3536479389</c:v>
                </c:pt>
                <c:pt idx="114">
                  <c:v>3257935.9117347584</c:v>
                </c:pt>
                <c:pt idx="115">
                  <c:v>3066545.7063576668</c:v>
                </c:pt>
                <c:pt idx="116">
                  <c:v>2627548.3773938394</c:v>
                </c:pt>
                <c:pt idx="117">
                  <c:v>2247330.8694770844</c:v>
                </c:pt>
                <c:pt idx="118">
                  <c:v>2173192.1807625312</c:v>
                </c:pt>
                <c:pt idx="119">
                  <c:v>2047470.8215504049</c:v>
                </c:pt>
                <c:pt idx="120">
                  <c:v>1853133.3294362621</c:v>
                </c:pt>
                <c:pt idx="121">
                  <c:v>1820319.5167505417</c:v>
                </c:pt>
                <c:pt idx="122">
                  <c:v>1705310.4112557722</c:v>
                </c:pt>
                <c:pt idx="123">
                  <c:v>1782048.0710020876</c:v>
                </c:pt>
                <c:pt idx="124">
                  <c:v>1750488.4009593702</c:v>
                </c:pt>
                <c:pt idx="125">
                  <c:v>1862422.4352571617</c:v>
                </c:pt>
                <c:pt idx="126">
                  <c:v>1790222.1543581306</c:v>
                </c:pt>
                <c:pt idx="127">
                  <c:v>1838308.2710449302</c:v>
                </c:pt>
                <c:pt idx="128">
                  <c:v>1988651.8407494859</c:v>
                </c:pt>
                <c:pt idx="129">
                  <c:v>2061518.8679837869</c:v>
                </c:pt>
                <c:pt idx="130">
                  <c:v>1854898.6099189778</c:v>
                </c:pt>
                <c:pt idx="131">
                  <c:v>1728451.7647408086</c:v>
                </c:pt>
                <c:pt idx="132">
                  <c:v>1721775.0267095675</c:v>
                </c:pt>
                <c:pt idx="133">
                  <c:v>1699928.0061412214</c:v>
                </c:pt>
                <c:pt idx="134">
                  <c:v>1783967.929460523</c:v>
                </c:pt>
                <c:pt idx="135">
                  <c:v>1673173.6501037027</c:v>
                </c:pt>
                <c:pt idx="136">
                  <c:v>1498612.8642031036</c:v>
                </c:pt>
                <c:pt idx="137">
                  <c:v>1332886.7248747896</c:v>
                </c:pt>
                <c:pt idx="138">
                  <c:v>1465639.3209424736</c:v>
                </c:pt>
                <c:pt idx="139">
                  <c:v>1501849.7270146688</c:v>
                </c:pt>
                <c:pt idx="140">
                  <c:v>1524512.9192948132</c:v>
                </c:pt>
                <c:pt idx="141">
                  <c:v>1516657.2665687518</c:v>
                </c:pt>
                <c:pt idx="142">
                  <c:v>1667558.3475057345</c:v>
                </c:pt>
                <c:pt idx="143">
                  <c:v>1561960.9796926021</c:v>
                </c:pt>
                <c:pt idx="144">
                  <c:v>1477227.5165222397</c:v>
                </c:pt>
                <c:pt idx="145">
                  <c:v>1492295.7775953696</c:v>
                </c:pt>
                <c:pt idx="146">
                  <c:v>1565924.3589900481</c:v>
                </c:pt>
                <c:pt idx="147">
                  <c:v>1827121.9782020343</c:v>
                </c:pt>
                <c:pt idx="148">
                  <c:v>1746968.1451923198</c:v>
                </c:pt>
                <c:pt idx="149">
                  <c:v>1628601.6060649243</c:v>
                </c:pt>
                <c:pt idx="150">
                  <c:v>1524193.4581449933</c:v>
                </c:pt>
                <c:pt idx="151">
                  <c:v>1534372.9331060366</c:v>
                </c:pt>
                <c:pt idx="152">
                  <c:v>1601327.8680289879</c:v>
                </c:pt>
                <c:pt idx="153">
                  <c:v>1769495.3088538316</c:v>
                </c:pt>
                <c:pt idx="154">
                  <c:v>1594238.9220624955</c:v>
                </c:pt>
                <c:pt idx="155">
                  <c:v>1736781.4565924092</c:v>
                </c:pt>
                <c:pt idx="156">
                  <c:v>1827522.8504190673</c:v>
                </c:pt>
                <c:pt idx="157">
                  <c:v>1957409.5708169127</c:v>
                </c:pt>
                <c:pt idx="158">
                  <c:v>1711312.158793038</c:v>
                </c:pt>
                <c:pt idx="159">
                  <c:v>1762995.8202347488</c:v>
                </c:pt>
                <c:pt idx="160">
                  <c:v>1718723.6574688659</c:v>
                </c:pt>
                <c:pt idx="161">
                  <c:v>1632918.4536668488</c:v>
                </c:pt>
                <c:pt idx="162">
                  <c:v>1684481.5442874979</c:v>
                </c:pt>
                <c:pt idx="163">
                  <c:v>1718787.5496988299</c:v>
                </c:pt>
                <c:pt idx="164">
                  <c:v>1741674.3647838484</c:v>
                </c:pt>
                <c:pt idx="165">
                  <c:v>1468944.1980633545</c:v>
                </c:pt>
                <c:pt idx="166">
                  <c:v>1408367.1504185866</c:v>
                </c:pt>
                <c:pt idx="167">
                  <c:v>1513304.9855353169</c:v>
                </c:pt>
                <c:pt idx="168">
                  <c:v>1543292.0823050477</c:v>
                </c:pt>
                <c:pt idx="169">
                  <c:v>1481373.2978310348</c:v>
                </c:pt>
                <c:pt idx="170">
                  <c:v>1463184.6226880485</c:v>
                </c:pt>
                <c:pt idx="171">
                  <c:v>1497917.2633123663</c:v>
                </c:pt>
                <c:pt idx="172">
                  <c:v>1599168.9289681069</c:v>
                </c:pt>
                <c:pt idx="173">
                  <c:v>1426946.392580224</c:v>
                </c:pt>
                <c:pt idx="174">
                  <c:v>1585487.747597099</c:v>
                </c:pt>
                <c:pt idx="175">
                  <c:v>1636926.1453173342</c:v>
                </c:pt>
                <c:pt idx="176">
                  <c:v>1695822.4151061133</c:v>
                </c:pt>
                <c:pt idx="177">
                  <c:v>1692390.7840451419</c:v>
                </c:pt>
                <c:pt idx="178">
                  <c:v>1660070.5903618855</c:v>
                </c:pt>
                <c:pt idx="179">
                  <c:v>1416107.3849227773</c:v>
                </c:pt>
                <c:pt idx="180">
                  <c:v>1358292.1304441968</c:v>
                </c:pt>
                <c:pt idx="181">
                  <c:v>1404990.1369090357</c:v>
                </c:pt>
                <c:pt idx="182">
                  <c:v>1578727.537458969</c:v>
                </c:pt>
                <c:pt idx="183">
                  <c:v>1714831.3840402511</c:v>
                </c:pt>
                <c:pt idx="184">
                  <c:v>1771454.327066116</c:v>
                </c:pt>
                <c:pt idx="185">
                  <c:v>1678334.4934530547</c:v>
                </c:pt>
                <c:pt idx="186">
                  <c:v>1602552.1255966863</c:v>
                </c:pt>
                <c:pt idx="187">
                  <c:v>1436261.2613970765</c:v>
                </c:pt>
                <c:pt idx="188">
                  <c:v>1600098.4578620996</c:v>
                </c:pt>
                <c:pt idx="189">
                  <c:v>1696415.9945328757</c:v>
                </c:pt>
                <c:pt idx="190">
                  <c:v>1765390.7483385613</c:v>
                </c:pt>
                <c:pt idx="191">
                  <c:v>1784585.2108435621</c:v>
                </c:pt>
                <c:pt idx="192">
                  <c:v>1785368.4059205402</c:v>
                </c:pt>
                <c:pt idx="193">
                  <c:v>1553312.8572110189</c:v>
                </c:pt>
                <c:pt idx="194">
                  <c:v>1477644.877056682</c:v>
                </c:pt>
                <c:pt idx="195">
                  <c:v>1762195.106320522</c:v>
                </c:pt>
                <c:pt idx="196">
                  <c:v>1773130.9828427527</c:v>
                </c:pt>
                <c:pt idx="197">
                  <c:v>1866818.6328866219</c:v>
                </c:pt>
                <c:pt idx="198">
                  <c:v>1863681.7304993561</c:v>
                </c:pt>
                <c:pt idx="199">
                  <c:v>1782540.6594847136</c:v>
                </c:pt>
                <c:pt idx="200">
                  <c:v>1606838.0576034673</c:v>
                </c:pt>
                <c:pt idx="201">
                  <c:v>1485072.8640499201</c:v>
                </c:pt>
                <c:pt idx="202">
                  <c:v>1550516.0263703363</c:v>
                </c:pt>
                <c:pt idx="203">
                  <c:v>1688833.4295639191</c:v>
                </c:pt>
                <c:pt idx="204">
                  <c:v>1727091.4785544774</c:v>
                </c:pt>
                <c:pt idx="205">
                  <c:v>1672190.5341781271</c:v>
                </c:pt>
                <c:pt idx="206">
                  <c:v>1604647.172427604</c:v>
                </c:pt>
                <c:pt idx="207">
                  <c:v>1610718.9953138621</c:v>
                </c:pt>
                <c:pt idx="208">
                  <c:v>1510596.7794007119</c:v>
                </c:pt>
                <c:pt idx="209">
                  <c:v>1587547.7567535196</c:v>
                </c:pt>
                <c:pt idx="210">
                  <c:v>1690268.9436984332</c:v>
                </c:pt>
                <c:pt idx="211">
                  <c:v>1905407.4787452209</c:v>
                </c:pt>
                <c:pt idx="212">
                  <c:v>1890961.6516543208</c:v>
                </c:pt>
                <c:pt idx="213">
                  <c:v>1733896.0010456468</c:v>
                </c:pt>
                <c:pt idx="214">
                  <c:v>1558286.1459498326</c:v>
                </c:pt>
                <c:pt idx="215">
                  <c:v>1627757.6103174961</c:v>
                </c:pt>
                <c:pt idx="216">
                  <c:v>1613338.5767423883</c:v>
                </c:pt>
                <c:pt idx="217">
                  <c:v>1741517.7257684527</c:v>
                </c:pt>
                <c:pt idx="218">
                  <c:v>2016462.4796210872</c:v>
                </c:pt>
                <c:pt idx="219">
                  <c:v>2136600.4823502279</c:v>
                </c:pt>
                <c:pt idx="220">
                  <c:v>2234795.6261660764</c:v>
                </c:pt>
                <c:pt idx="221">
                  <c:v>2045141.8467162324</c:v>
                </c:pt>
                <c:pt idx="222">
                  <c:v>1856748.3930284206</c:v>
                </c:pt>
                <c:pt idx="223">
                  <c:v>2035893.961688858</c:v>
                </c:pt>
                <c:pt idx="224">
                  <c:v>2166097.05167701</c:v>
                </c:pt>
                <c:pt idx="225">
                  <c:v>2129660.9617602639</c:v>
                </c:pt>
                <c:pt idx="226">
                  <c:v>2230708.5844880547</c:v>
                </c:pt>
                <c:pt idx="227">
                  <c:v>2178081.9973944556</c:v>
                </c:pt>
                <c:pt idx="228">
                  <c:v>2061306.5808971315</c:v>
                </c:pt>
                <c:pt idx="229">
                  <c:v>2047154.4519600994</c:v>
                </c:pt>
                <c:pt idx="230">
                  <c:v>2231998.7953253929</c:v>
                </c:pt>
                <c:pt idx="231">
                  <c:v>2381257.2276403969</c:v>
                </c:pt>
                <c:pt idx="232">
                  <c:v>2470787.7606572527</c:v>
                </c:pt>
                <c:pt idx="233">
                  <c:v>2475796.0870705619</c:v>
                </c:pt>
                <c:pt idx="234">
                  <c:v>2380739.9066816554</c:v>
                </c:pt>
                <c:pt idx="235">
                  <c:v>2319401.3048765105</c:v>
                </c:pt>
                <c:pt idx="236">
                  <c:v>2326193.4611296216</c:v>
                </c:pt>
                <c:pt idx="237">
                  <c:v>2724905.7085812888</c:v>
                </c:pt>
                <c:pt idx="238">
                  <c:v>2851285.56996998</c:v>
                </c:pt>
                <c:pt idx="239">
                  <c:v>2782885.84623397</c:v>
                </c:pt>
                <c:pt idx="240">
                  <c:v>2748778.7311513983</c:v>
                </c:pt>
                <c:pt idx="241">
                  <c:v>2706435.7015224933</c:v>
                </c:pt>
                <c:pt idx="242">
                  <c:v>2439126.0691505615</c:v>
                </c:pt>
                <c:pt idx="243">
                  <c:v>2510654.4511151318</c:v>
                </c:pt>
                <c:pt idx="244">
                  <c:v>2746379.680968232</c:v>
                </c:pt>
                <c:pt idx="245">
                  <c:v>2805340.8735068133</c:v>
                </c:pt>
                <c:pt idx="246">
                  <c:v>2710610.3373867553</c:v>
                </c:pt>
                <c:pt idx="247">
                  <c:v>2624200.2184397574</c:v>
                </c:pt>
                <c:pt idx="248">
                  <c:v>2375659.4438796774</c:v>
                </c:pt>
                <c:pt idx="249">
                  <c:v>2523512.2471354729</c:v>
                </c:pt>
                <c:pt idx="250">
                  <c:v>2702441.4066299032</c:v>
                </c:pt>
                <c:pt idx="251">
                  <c:v>2941361.247981206</c:v>
                </c:pt>
                <c:pt idx="252">
                  <c:v>2904213.0688563124</c:v>
                </c:pt>
                <c:pt idx="253">
                  <c:v>2813565.4523349255</c:v>
                </c:pt>
                <c:pt idx="254">
                  <c:v>2651260.6388692008</c:v>
                </c:pt>
                <c:pt idx="255">
                  <c:v>2715892.7820770075</c:v>
                </c:pt>
                <c:pt idx="256">
                  <c:v>2609558.5925796125</c:v>
                </c:pt>
                <c:pt idx="257">
                  <c:v>2650263.0956658912</c:v>
                </c:pt>
                <c:pt idx="258">
                  <c:v>2775325.9527014527</c:v>
                </c:pt>
                <c:pt idx="259">
                  <c:v>2763151.391333791</c:v>
                </c:pt>
                <c:pt idx="260">
                  <c:v>2885603.9416193697</c:v>
                </c:pt>
                <c:pt idx="261">
                  <c:v>2869835.9575761491</c:v>
                </c:pt>
                <c:pt idx="262">
                  <c:v>2756207.7486644732</c:v>
                </c:pt>
                <c:pt idx="263">
                  <c:v>2577203.3612218597</c:v>
                </c:pt>
                <c:pt idx="264">
                  <c:v>2658702.0226203343</c:v>
                </c:pt>
                <c:pt idx="265">
                  <c:v>2794292.6703222268</c:v>
                </c:pt>
                <c:pt idx="266">
                  <c:v>2774799.357064168</c:v>
                </c:pt>
                <c:pt idx="267">
                  <c:v>2699360.152313896</c:v>
                </c:pt>
                <c:pt idx="268">
                  <c:v>2815370.9230913273</c:v>
                </c:pt>
                <c:pt idx="269">
                  <c:v>2973791.7072871416</c:v>
                </c:pt>
                <c:pt idx="270">
                  <c:v>2800491.2471485753</c:v>
                </c:pt>
                <c:pt idx="271">
                  <c:v>2706929.320524957</c:v>
                </c:pt>
                <c:pt idx="272">
                  <c:v>2870514.0396296387</c:v>
                </c:pt>
                <c:pt idx="273">
                  <c:v>2990844.7495685089</c:v>
                </c:pt>
                <c:pt idx="274">
                  <c:v>3015009.4092528089</c:v>
                </c:pt>
                <c:pt idx="275">
                  <c:v>2803691.0112459683</c:v>
                </c:pt>
                <c:pt idx="276">
                  <c:v>2504992.7751244484</c:v>
                </c:pt>
                <c:pt idx="277">
                  <c:v>2199766.1958283773</c:v>
                </c:pt>
                <c:pt idx="278">
                  <c:v>2088330.9331322405</c:v>
                </c:pt>
                <c:pt idx="279">
                  <c:v>2359491.6181392632</c:v>
                </c:pt>
                <c:pt idx="280">
                  <c:v>2288876.2767512756</c:v>
                </c:pt>
                <c:pt idx="281">
                  <c:v>2327961.8331718524</c:v>
                </c:pt>
                <c:pt idx="282">
                  <c:v>2472412.8904419825</c:v>
                </c:pt>
                <c:pt idx="283">
                  <c:v>2417247.1024672328</c:v>
                </c:pt>
                <c:pt idx="284">
                  <c:v>2433481.9119971259</c:v>
                </c:pt>
                <c:pt idx="285">
                  <c:v>2454947.6402253634</c:v>
                </c:pt>
                <c:pt idx="286">
                  <c:v>2751671.4003370269</c:v>
                </c:pt>
                <c:pt idx="287">
                  <c:v>2863161.280584584</c:v>
                </c:pt>
                <c:pt idx="288">
                  <c:v>2834216.0393712027</c:v>
                </c:pt>
                <c:pt idx="289">
                  <c:v>2680035.8443092904</c:v>
                </c:pt>
                <c:pt idx="290">
                  <c:v>2634979.4559465926</c:v>
                </c:pt>
                <c:pt idx="291">
                  <c:v>2610420.1071642893</c:v>
                </c:pt>
                <c:pt idx="292">
                  <c:v>2571588.0586238923</c:v>
                </c:pt>
                <c:pt idx="293">
                  <c:v>2749383.6462963801</c:v>
                </c:pt>
                <c:pt idx="294">
                  <c:v>2857766.5092319767</c:v>
                </c:pt>
                <c:pt idx="295">
                  <c:v>2788310.5026618843</c:v>
                </c:pt>
                <c:pt idx="296">
                  <c:v>2636344.8947321139</c:v>
                </c:pt>
                <c:pt idx="297">
                  <c:v>2483489.9481820376</c:v>
                </c:pt>
                <c:pt idx="298">
                  <c:v>2159462.5649591316</c:v>
                </c:pt>
                <c:pt idx="299">
                  <c:v>2045828.1729284262</c:v>
                </c:pt>
                <c:pt idx="300">
                  <c:v>2113873.397840119</c:v>
                </c:pt>
                <c:pt idx="301">
                  <c:v>2060849.0300890021</c:v>
                </c:pt>
                <c:pt idx="302">
                  <c:v>1912882.8696510121</c:v>
                </c:pt>
                <c:pt idx="303">
                  <c:v>1924933.7686380986</c:v>
                </c:pt>
                <c:pt idx="304">
                  <c:v>2005396.7575992527</c:v>
                </c:pt>
                <c:pt idx="305">
                  <c:v>1892056.0637224142</c:v>
                </c:pt>
                <c:pt idx="306">
                  <c:v>1796404.2428670698</c:v>
                </c:pt>
                <c:pt idx="307">
                  <c:v>1846765.74735646</c:v>
                </c:pt>
                <c:pt idx="308">
                  <c:v>2028423.7233822567</c:v>
                </c:pt>
                <c:pt idx="309">
                  <c:v>2001684.82514231</c:v>
                </c:pt>
                <c:pt idx="310">
                  <c:v>1920742.6444564254</c:v>
                </c:pt>
                <c:pt idx="311">
                  <c:v>1893617.3012771807</c:v>
                </c:pt>
                <c:pt idx="312">
                  <c:v>1970395.1512971835</c:v>
                </c:pt>
                <c:pt idx="313">
                  <c:v>1764571.4850672486</c:v>
                </c:pt>
                <c:pt idx="314">
                  <c:v>1617525.5788447079</c:v>
                </c:pt>
                <c:pt idx="315">
                  <c:v>1776944.9367636696</c:v>
                </c:pt>
                <c:pt idx="316">
                  <c:v>1982468.7217207083</c:v>
                </c:pt>
                <c:pt idx="317">
                  <c:v>2006001.6727442341</c:v>
                </c:pt>
                <c:pt idx="318">
                  <c:v>1919481.2881745554</c:v>
                </c:pt>
                <c:pt idx="319">
                  <c:v>1907851.8718012641</c:v>
                </c:pt>
                <c:pt idx="320">
                  <c:v>1962561.1394877224</c:v>
                </c:pt>
                <c:pt idx="321">
                  <c:v>2166727.7298179441</c:v>
                </c:pt>
                <c:pt idx="322">
                  <c:v>2197228.0254670638</c:v>
                </c:pt>
                <c:pt idx="323">
                  <c:v>2321236.6607082183</c:v>
                </c:pt>
                <c:pt idx="324">
                  <c:v>2447285.7252288708</c:v>
                </c:pt>
                <c:pt idx="325">
                  <c:v>2391278.0025463682</c:v>
                </c:pt>
                <c:pt idx="326">
                  <c:v>2223639.2183984863</c:v>
                </c:pt>
                <c:pt idx="327">
                  <c:v>2126073.7222037348</c:v>
                </c:pt>
                <c:pt idx="328">
                  <c:v>2243351.001862227</c:v>
                </c:pt>
                <c:pt idx="329">
                  <c:v>2265532.9413779653</c:v>
                </c:pt>
                <c:pt idx="330">
                  <c:v>2331784.0312514743</c:v>
                </c:pt>
                <c:pt idx="331">
                  <c:v>2348762.8761044969</c:v>
                </c:pt>
                <c:pt idx="332">
                  <c:v>2139571.4710435546</c:v>
                </c:pt>
                <c:pt idx="333">
                  <c:v>1928019.1450334585</c:v>
                </c:pt>
                <c:pt idx="334">
                  <c:v>1939250.7807492327</c:v>
                </c:pt>
                <c:pt idx="335">
                  <c:v>2155216.8232260379</c:v>
                </c:pt>
                <c:pt idx="336">
                  <c:v>2174356.6681796177</c:v>
                </c:pt>
                <c:pt idx="337">
                  <c:v>1979096.8608103488</c:v>
                </c:pt>
                <c:pt idx="338">
                  <c:v>2077406.3923282293</c:v>
                </c:pt>
                <c:pt idx="339">
                  <c:v>2010855.4211818245</c:v>
                </c:pt>
                <c:pt idx="340">
                  <c:v>1782129.4820692991</c:v>
                </c:pt>
                <c:pt idx="341">
                  <c:v>1765364.9853426083</c:v>
                </c:pt>
                <c:pt idx="342">
                  <c:v>2198790.2935416684</c:v>
                </c:pt>
                <c:pt idx="343">
                  <c:v>2374974.1481873211</c:v>
                </c:pt>
                <c:pt idx="344">
                  <c:v>2247938.8761815797</c:v>
                </c:pt>
                <c:pt idx="345">
                  <c:v>2036958.4886816458</c:v>
                </c:pt>
                <c:pt idx="346">
                  <c:v>2066036.6669541465</c:v>
                </c:pt>
                <c:pt idx="347">
                  <c:v>1645791.7074847629</c:v>
                </c:pt>
                <c:pt idx="348">
                  <c:v>1748031.6416652701</c:v>
                </c:pt>
                <c:pt idx="349">
                  <c:v>1892339.4566779002</c:v>
                </c:pt>
                <c:pt idx="350">
                  <c:v>1937844.1211701855</c:v>
                </c:pt>
                <c:pt idx="351">
                  <c:v>1911410.2568023249</c:v>
                </c:pt>
                <c:pt idx="352">
                  <c:v>1672843.8837555009</c:v>
                </c:pt>
                <c:pt idx="353">
                  <c:v>1624956.6573974607</c:v>
                </c:pt>
                <c:pt idx="354">
                  <c:v>1594882.9969613256</c:v>
                </c:pt>
                <c:pt idx="355">
                  <c:v>1420635.4890915183</c:v>
                </c:pt>
                <c:pt idx="356">
                  <c:v>1395140.4282961942</c:v>
                </c:pt>
                <c:pt idx="357">
                  <c:v>1606879.278396992</c:v>
                </c:pt>
                <c:pt idx="358">
                  <c:v>1750478.0957609895</c:v>
                </c:pt>
                <c:pt idx="359">
                  <c:v>1864916.2932654351</c:v>
                </c:pt>
                <c:pt idx="360">
                  <c:v>1875671.8288159934</c:v>
                </c:pt>
                <c:pt idx="361">
                  <c:v>1852415.0571090858</c:v>
                </c:pt>
                <c:pt idx="362">
                  <c:v>1675824.1471273717</c:v>
                </c:pt>
                <c:pt idx="363">
                  <c:v>1803715.7811185983</c:v>
                </c:pt>
                <c:pt idx="364">
                  <c:v>1748543.81002482</c:v>
                </c:pt>
              </c:numCache>
            </c:numRef>
          </c:val>
          <c:smooth val="0"/>
          <c:extLst>
            <c:ext xmlns:c16="http://schemas.microsoft.com/office/drawing/2014/chart" uri="{C3380CC4-5D6E-409C-BE32-E72D297353CC}">
              <c16:uniqueId val="{00000005-E30F-4963-AD3B-EA1E4185B631}"/>
            </c:ext>
          </c:extLst>
        </c:ser>
        <c:dLbls>
          <c:showLegendKey val="0"/>
          <c:showVal val="0"/>
          <c:showCatName val="0"/>
          <c:showSerName val="0"/>
          <c:showPercent val="0"/>
          <c:showBubbleSize val="0"/>
        </c:dLbls>
        <c:smooth val="0"/>
        <c:axId val="1801997232"/>
        <c:axId val="1801972752"/>
      </c:lineChart>
      <c:catAx>
        <c:axId val="1801997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2752"/>
        <c:crosses val="autoZero"/>
        <c:auto val="0"/>
        <c:lblAlgn val="ctr"/>
        <c:lblOffset val="0"/>
        <c:tickLblSkip val="48"/>
        <c:tickMarkSkip val="48"/>
        <c:noMultiLvlLbl val="0"/>
      </c:catAx>
      <c:valAx>
        <c:axId val="1801972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723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5680"/>
        <c:axId val="1801984720"/>
      </c:lineChart>
      <c:catAx>
        <c:axId val="1801965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4720"/>
        <c:crosses val="autoZero"/>
        <c:auto val="0"/>
        <c:lblAlgn val="ctr"/>
        <c:lblOffset val="0"/>
        <c:tickLblSkip val="48"/>
        <c:tickMarkSkip val="48"/>
        <c:noMultiLvlLbl val="0"/>
      </c:catAx>
      <c:valAx>
        <c:axId val="1801984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5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7856"/>
        <c:axId val="1801968400"/>
      </c:lineChart>
      <c:catAx>
        <c:axId val="1801967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8400"/>
        <c:crosses val="autoZero"/>
        <c:auto val="0"/>
        <c:lblAlgn val="ctr"/>
        <c:lblOffset val="0"/>
        <c:tickLblSkip val="48"/>
        <c:tickMarkSkip val="48"/>
        <c:noMultiLvlLbl val="0"/>
      </c:catAx>
      <c:valAx>
        <c:axId val="180196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78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X$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X$3:$X$368</c:f>
              <c:numCache>
                <c:formatCode>General</c:formatCode>
                <c:ptCount val="366"/>
                <c:pt idx="0">
                  <c:v>1494779.3304052616</c:v>
                </c:pt>
                <c:pt idx="1">
                  <c:v>1521528.5338435897</c:v>
                </c:pt>
                <c:pt idx="2">
                  <c:v>1586546.0914708588</c:v>
                </c:pt>
                <c:pt idx="3">
                  <c:v>1552900.6492757674</c:v>
                </c:pt>
                <c:pt idx="4">
                  <c:v>1345008.7297307067</c:v>
                </c:pt>
                <c:pt idx="5">
                  <c:v>1328960.444291516</c:v>
                </c:pt>
                <c:pt idx="6">
                  <c:v>1492724.4738480316</c:v>
                </c:pt>
                <c:pt idx="7">
                  <c:v>1511635.5433975467</c:v>
                </c:pt>
                <c:pt idx="8">
                  <c:v>1587011.8864376929</c:v>
                </c:pt>
                <c:pt idx="9">
                  <c:v>1685029.7808413827</c:v>
                </c:pt>
                <c:pt idx="10">
                  <c:v>1567101.2126451924</c:v>
                </c:pt>
                <c:pt idx="11">
                  <c:v>1268272.1005042298</c:v>
                </c:pt>
                <c:pt idx="12">
                  <c:v>1363577.6666939626</c:v>
                </c:pt>
                <c:pt idx="13">
                  <c:v>1442671.0947902421</c:v>
                </c:pt>
                <c:pt idx="14">
                  <c:v>1273084.6281482945</c:v>
                </c:pt>
                <c:pt idx="15">
                  <c:v>1424107.310426177</c:v>
                </c:pt>
                <c:pt idx="16">
                  <c:v>1669620.4177018323</c:v>
                </c:pt>
                <c:pt idx="17">
                  <c:v>1582175.6568373507</c:v>
                </c:pt>
                <c:pt idx="18">
                  <c:v>1246797.0975974486</c:v>
                </c:pt>
                <c:pt idx="19">
                  <c:v>1403604.0877267518</c:v>
                </c:pt>
                <c:pt idx="20">
                  <c:v>1423215.9107661948</c:v>
                </c:pt>
                <c:pt idx="21">
                  <c:v>1386870.5065952044</c:v>
                </c:pt>
                <c:pt idx="22">
                  <c:v>1490566.5653069883</c:v>
                </c:pt>
                <c:pt idx="23">
                  <c:v>1722830.2790238122</c:v>
                </c:pt>
                <c:pt idx="24">
                  <c:v>1886421.1812475221</c:v>
                </c:pt>
                <c:pt idx="25">
                  <c:v>1693031.7673844583</c:v>
                </c:pt>
                <c:pt idx="26">
                  <c:v>1505834.7472287158</c:v>
                </c:pt>
                <c:pt idx="27">
                  <c:v>1618087.2121564886</c:v>
                </c:pt>
                <c:pt idx="28">
                  <c:v>1790522.0356310264</c:v>
                </c:pt>
                <c:pt idx="29">
                  <c:v>1903910.133420418</c:v>
                </c:pt>
                <c:pt idx="30">
                  <c:v>1883836.6374934937</c:v>
                </c:pt>
                <c:pt idx="31">
                  <c:v>1976068.1630060861</c:v>
                </c:pt>
                <c:pt idx="32">
                  <c:v>2185542.9610225135</c:v>
                </c:pt>
                <c:pt idx="33">
                  <c:v>2384208.6364568002</c:v>
                </c:pt>
                <c:pt idx="34">
                  <c:v>2525823.703132398</c:v>
                </c:pt>
                <c:pt idx="35">
                  <c:v>2421338.2662246074</c:v>
                </c:pt>
                <c:pt idx="36">
                  <c:v>2322920.5301237223</c:v>
                </c:pt>
                <c:pt idx="37">
                  <c:v>2372312.3154454334</c:v>
                </c:pt>
                <c:pt idx="38">
                  <c:v>2525110.583404412</c:v>
                </c:pt>
                <c:pt idx="39">
                  <c:v>2216317.3749485761</c:v>
                </c:pt>
                <c:pt idx="40">
                  <c:v>1840594.9945657395</c:v>
                </c:pt>
                <c:pt idx="41">
                  <c:v>1892959.8296204535</c:v>
                </c:pt>
                <c:pt idx="42">
                  <c:v>2047137.9636426889</c:v>
                </c:pt>
                <c:pt idx="43">
                  <c:v>2098710.3289418812</c:v>
                </c:pt>
                <c:pt idx="44">
                  <c:v>2372027.8919701087</c:v>
                </c:pt>
                <c:pt idx="45">
                  <c:v>2226507.1551080002</c:v>
                </c:pt>
                <c:pt idx="46">
                  <c:v>2044227.7756198111</c:v>
                </c:pt>
                <c:pt idx="47">
                  <c:v>1962707.4733047369</c:v>
                </c:pt>
                <c:pt idx="48">
                  <c:v>1956386.2646176496</c:v>
                </c:pt>
                <c:pt idx="49">
                  <c:v>2002111.4603552949</c:v>
                </c:pt>
                <c:pt idx="50">
                  <c:v>2022763.0779114109</c:v>
                </c:pt>
                <c:pt idx="51">
                  <c:v>2014986.7752128856</c:v>
                </c:pt>
                <c:pt idx="52">
                  <c:v>2230198.4771681805</c:v>
                </c:pt>
                <c:pt idx="53">
                  <c:v>2329404.5609452338</c:v>
                </c:pt>
                <c:pt idx="54">
                  <c:v>2281323.5968576241</c:v>
                </c:pt>
                <c:pt idx="55">
                  <c:v>2414006.1175763155</c:v>
                </c:pt>
                <c:pt idx="56">
                  <c:v>2339379.992978327</c:v>
                </c:pt>
                <c:pt idx="57">
                  <c:v>2141811.8211716488</c:v>
                </c:pt>
                <c:pt idx="58">
                  <c:v>2183384.0219616322</c:v>
                </c:pt>
                <c:pt idx="59">
                  <c:v>2031185.5165484443</c:v>
                </c:pt>
                <c:pt idx="60">
                  <c:v>1848873.1604254346</c:v>
                </c:pt>
                <c:pt idx="61">
                  <c:v>1716727.5405424091</c:v>
                </c:pt>
                <c:pt idx="62">
                  <c:v>1625804.7752242407</c:v>
                </c:pt>
                <c:pt idx="63">
                  <c:v>1770652.5826320506</c:v>
                </c:pt>
                <c:pt idx="64">
                  <c:v>1948913.9652713728</c:v>
                </c:pt>
                <c:pt idx="65">
                  <c:v>2436655.9130985644</c:v>
                </c:pt>
                <c:pt idx="66">
                  <c:v>2628609.8128271136</c:v>
                </c:pt>
                <c:pt idx="67">
                  <c:v>2673278.7257306757</c:v>
                </c:pt>
                <c:pt idx="68">
                  <c:v>2657915.7359838411</c:v>
                </c:pt>
                <c:pt idx="69">
                  <c:v>3000640.8711497691</c:v>
                </c:pt>
                <c:pt idx="70">
                  <c:v>3319812.4448954086</c:v>
                </c:pt>
                <c:pt idx="71">
                  <c:v>3250666.624796594</c:v>
                </c:pt>
                <c:pt idx="72">
                  <c:v>3087148.8894813904</c:v>
                </c:pt>
                <c:pt idx="73">
                  <c:v>3081058.5172380451</c:v>
                </c:pt>
                <c:pt idx="74">
                  <c:v>2841368.8775676591</c:v>
                </c:pt>
                <c:pt idx="75">
                  <c:v>2713587.5091991127</c:v>
                </c:pt>
                <c:pt idx="76">
                  <c:v>2940872.7815779322</c:v>
                </c:pt>
                <c:pt idx="77">
                  <c:v>3052593.4982692306</c:v>
                </c:pt>
                <c:pt idx="78">
                  <c:v>3073676.9036375224</c:v>
                </c:pt>
                <c:pt idx="79">
                  <c:v>2895467.0469901068</c:v>
                </c:pt>
                <c:pt idx="80">
                  <c:v>2536890.4556740713</c:v>
                </c:pt>
                <c:pt idx="81">
                  <c:v>2444774.348383348</c:v>
                </c:pt>
                <c:pt idx="82">
                  <c:v>2905248.741293632</c:v>
                </c:pt>
                <c:pt idx="83">
                  <c:v>3379239.4324008236</c:v>
                </c:pt>
                <c:pt idx="84">
                  <c:v>3347712.7389929271</c:v>
                </c:pt>
                <c:pt idx="85">
                  <c:v>3059990.5696673244</c:v>
                </c:pt>
                <c:pt idx="86">
                  <c:v>3115309.9050979558</c:v>
                </c:pt>
                <c:pt idx="87">
                  <c:v>2979949.0633199657</c:v>
                </c:pt>
                <c:pt idx="88">
                  <c:v>2711282.2363212174</c:v>
                </c:pt>
                <c:pt idx="89">
                  <c:v>2699032.4470053716</c:v>
                </c:pt>
                <c:pt idx="90">
                  <c:v>2497491.6212227028</c:v>
                </c:pt>
                <c:pt idx="91">
                  <c:v>2410587.8832732397</c:v>
                </c:pt>
                <c:pt idx="92">
                  <c:v>2325178.3990890644</c:v>
                </c:pt>
                <c:pt idx="93">
                  <c:v>2249458.8929428211</c:v>
                </c:pt>
                <c:pt idx="94">
                  <c:v>1836385.3210269813</c:v>
                </c:pt>
                <c:pt idx="95">
                  <c:v>1672067.9023173896</c:v>
                </c:pt>
                <c:pt idx="96">
                  <c:v>1901863.5210218932</c:v>
                </c:pt>
                <c:pt idx="97">
                  <c:v>1753902.5131830939</c:v>
                </c:pt>
                <c:pt idx="98">
                  <c:v>1934581.4953626674</c:v>
                </c:pt>
                <c:pt idx="99">
                  <c:v>2168077.7108058943</c:v>
                </c:pt>
                <c:pt idx="100">
                  <c:v>2030452.8169435337</c:v>
                </c:pt>
                <c:pt idx="101">
                  <c:v>2003422.2815893965</c:v>
                </c:pt>
                <c:pt idx="102">
                  <c:v>1908460.9090255986</c:v>
                </c:pt>
                <c:pt idx="103">
                  <c:v>2158397.0074465051</c:v>
                </c:pt>
                <c:pt idx="104">
                  <c:v>2450510.2218023771</c:v>
                </c:pt>
                <c:pt idx="105">
                  <c:v>2571234.5903194142</c:v>
                </c:pt>
                <c:pt idx="106">
                  <c:v>2671979.2402147944</c:v>
                </c:pt>
                <c:pt idx="107">
                  <c:v>2619951.3851471487</c:v>
                </c:pt>
                <c:pt idx="108">
                  <c:v>2400973.1331834919</c:v>
                </c:pt>
                <c:pt idx="109">
                  <c:v>2381730.2362460992</c:v>
                </c:pt>
                <c:pt idx="110">
                  <c:v>2398245.3471719627</c:v>
                </c:pt>
                <c:pt idx="111">
                  <c:v>2690211.1971909828</c:v>
                </c:pt>
                <c:pt idx="112">
                  <c:v>2923950.6153160078</c:v>
                </c:pt>
                <c:pt idx="113">
                  <c:v>3152298.3536479389</c:v>
                </c:pt>
                <c:pt idx="114">
                  <c:v>3257935.9117347584</c:v>
                </c:pt>
                <c:pt idx="115">
                  <c:v>3066545.7063576668</c:v>
                </c:pt>
                <c:pt idx="116">
                  <c:v>2627548.3773938394</c:v>
                </c:pt>
                <c:pt idx="117">
                  <c:v>2247330.8694770844</c:v>
                </c:pt>
                <c:pt idx="118">
                  <c:v>2173192.1807625312</c:v>
                </c:pt>
                <c:pt idx="119">
                  <c:v>2047470.8215504049</c:v>
                </c:pt>
                <c:pt idx="120">
                  <c:v>1853133.3294362621</c:v>
                </c:pt>
                <c:pt idx="121">
                  <c:v>1820319.5167505417</c:v>
                </c:pt>
                <c:pt idx="122">
                  <c:v>1705310.4112557722</c:v>
                </c:pt>
                <c:pt idx="123">
                  <c:v>1782048.0710020876</c:v>
                </c:pt>
                <c:pt idx="124">
                  <c:v>1750488.4009593702</c:v>
                </c:pt>
                <c:pt idx="125">
                  <c:v>1862422.4352571617</c:v>
                </c:pt>
                <c:pt idx="126">
                  <c:v>1790222.1543581306</c:v>
                </c:pt>
                <c:pt idx="127">
                  <c:v>1838308.2710449302</c:v>
                </c:pt>
                <c:pt idx="128">
                  <c:v>1988651.8407494859</c:v>
                </c:pt>
                <c:pt idx="129">
                  <c:v>2061518.8679837869</c:v>
                </c:pt>
                <c:pt idx="130">
                  <c:v>1854898.6099189778</c:v>
                </c:pt>
                <c:pt idx="131">
                  <c:v>1728451.7647408086</c:v>
                </c:pt>
                <c:pt idx="132">
                  <c:v>1721775.0267095675</c:v>
                </c:pt>
                <c:pt idx="133">
                  <c:v>1699928.0061412214</c:v>
                </c:pt>
                <c:pt idx="134">
                  <c:v>1783967.929460523</c:v>
                </c:pt>
                <c:pt idx="135">
                  <c:v>1673173.6501037027</c:v>
                </c:pt>
                <c:pt idx="136">
                  <c:v>1498612.8642031036</c:v>
                </c:pt>
                <c:pt idx="137">
                  <c:v>1332886.7248747896</c:v>
                </c:pt>
                <c:pt idx="138">
                  <c:v>1465639.3209424736</c:v>
                </c:pt>
                <c:pt idx="139">
                  <c:v>1501849.7270146688</c:v>
                </c:pt>
                <c:pt idx="140">
                  <c:v>1524512.9192948132</c:v>
                </c:pt>
                <c:pt idx="141">
                  <c:v>1516657.2665687518</c:v>
                </c:pt>
                <c:pt idx="142">
                  <c:v>1667558.3475057345</c:v>
                </c:pt>
                <c:pt idx="143">
                  <c:v>1561960.9796926021</c:v>
                </c:pt>
                <c:pt idx="144">
                  <c:v>1477227.5165222397</c:v>
                </c:pt>
                <c:pt idx="145">
                  <c:v>1492295.7775953696</c:v>
                </c:pt>
                <c:pt idx="146">
                  <c:v>1565924.3589900481</c:v>
                </c:pt>
                <c:pt idx="147">
                  <c:v>1827121.9782020343</c:v>
                </c:pt>
                <c:pt idx="148">
                  <c:v>1746968.1451923198</c:v>
                </c:pt>
                <c:pt idx="149">
                  <c:v>1628601.6060649243</c:v>
                </c:pt>
                <c:pt idx="150">
                  <c:v>1524193.4581449933</c:v>
                </c:pt>
                <c:pt idx="151">
                  <c:v>1534372.9331060366</c:v>
                </c:pt>
                <c:pt idx="152">
                  <c:v>1601327.8680289879</c:v>
                </c:pt>
                <c:pt idx="153">
                  <c:v>1769495.3088538316</c:v>
                </c:pt>
                <c:pt idx="154">
                  <c:v>1594238.9220624955</c:v>
                </c:pt>
                <c:pt idx="155">
                  <c:v>1736781.4565924092</c:v>
                </c:pt>
                <c:pt idx="156">
                  <c:v>1827522.8504190673</c:v>
                </c:pt>
                <c:pt idx="157">
                  <c:v>1957409.5708169127</c:v>
                </c:pt>
                <c:pt idx="158">
                  <c:v>1711312.158793038</c:v>
                </c:pt>
                <c:pt idx="159">
                  <c:v>1762995.8202347488</c:v>
                </c:pt>
                <c:pt idx="160">
                  <c:v>1718723.6574688659</c:v>
                </c:pt>
                <c:pt idx="161">
                  <c:v>1632918.4536668488</c:v>
                </c:pt>
                <c:pt idx="162">
                  <c:v>1684481.5442874979</c:v>
                </c:pt>
                <c:pt idx="163">
                  <c:v>1718787.5496988299</c:v>
                </c:pt>
                <c:pt idx="164">
                  <c:v>1741674.3647838484</c:v>
                </c:pt>
                <c:pt idx="165">
                  <c:v>1468944.1980633545</c:v>
                </c:pt>
                <c:pt idx="166">
                  <c:v>1408367.1504185866</c:v>
                </c:pt>
                <c:pt idx="167">
                  <c:v>1513304.9855353169</c:v>
                </c:pt>
                <c:pt idx="168">
                  <c:v>1543292.0823050477</c:v>
                </c:pt>
                <c:pt idx="169">
                  <c:v>1481373.2978310348</c:v>
                </c:pt>
                <c:pt idx="170">
                  <c:v>1463184.6226880485</c:v>
                </c:pt>
                <c:pt idx="171">
                  <c:v>1497917.2633123663</c:v>
                </c:pt>
                <c:pt idx="172">
                  <c:v>1599168.9289681069</c:v>
                </c:pt>
                <c:pt idx="173">
                  <c:v>1426946.392580224</c:v>
                </c:pt>
                <c:pt idx="174">
                  <c:v>1585487.747597099</c:v>
                </c:pt>
                <c:pt idx="175">
                  <c:v>1636926.1453173342</c:v>
                </c:pt>
                <c:pt idx="176">
                  <c:v>1695822.4151061133</c:v>
                </c:pt>
                <c:pt idx="177">
                  <c:v>1692390.7840451419</c:v>
                </c:pt>
                <c:pt idx="178">
                  <c:v>1660070.5903618855</c:v>
                </c:pt>
                <c:pt idx="179">
                  <c:v>1416107.3849227773</c:v>
                </c:pt>
                <c:pt idx="180">
                  <c:v>1358292.1304441968</c:v>
                </c:pt>
                <c:pt idx="181">
                  <c:v>1404990.1369090357</c:v>
                </c:pt>
                <c:pt idx="182">
                  <c:v>1578727.537458969</c:v>
                </c:pt>
                <c:pt idx="183">
                  <c:v>1714831.3840402511</c:v>
                </c:pt>
                <c:pt idx="184">
                  <c:v>1771454.327066116</c:v>
                </c:pt>
                <c:pt idx="185">
                  <c:v>1678334.4934530547</c:v>
                </c:pt>
                <c:pt idx="186">
                  <c:v>1602552.1255966863</c:v>
                </c:pt>
                <c:pt idx="187">
                  <c:v>1436261.2613970765</c:v>
                </c:pt>
                <c:pt idx="188">
                  <c:v>1600098.4578620996</c:v>
                </c:pt>
                <c:pt idx="189">
                  <c:v>1696415.9945328757</c:v>
                </c:pt>
                <c:pt idx="190">
                  <c:v>1765390.7483385613</c:v>
                </c:pt>
                <c:pt idx="191">
                  <c:v>1784585.2108435621</c:v>
                </c:pt>
                <c:pt idx="192">
                  <c:v>1785368.4059205402</c:v>
                </c:pt>
                <c:pt idx="193">
                  <c:v>1553312.8572110189</c:v>
                </c:pt>
                <c:pt idx="194">
                  <c:v>1477644.877056682</c:v>
                </c:pt>
                <c:pt idx="195">
                  <c:v>1762195.106320522</c:v>
                </c:pt>
                <c:pt idx="196">
                  <c:v>1773130.9828427527</c:v>
                </c:pt>
                <c:pt idx="197">
                  <c:v>1866818.6328866219</c:v>
                </c:pt>
                <c:pt idx="198">
                  <c:v>1863681.7304993561</c:v>
                </c:pt>
                <c:pt idx="199">
                  <c:v>1782540.6594847136</c:v>
                </c:pt>
                <c:pt idx="200">
                  <c:v>1606838.0576034673</c:v>
                </c:pt>
                <c:pt idx="201">
                  <c:v>1485072.8640499201</c:v>
                </c:pt>
                <c:pt idx="202">
                  <c:v>1550516.0263703363</c:v>
                </c:pt>
                <c:pt idx="203">
                  <c:v>1688833.4295639191</c:v>
                </c:pt>
                <c:pt idx="204">
                  <c:v>1727091.4785544774</c:v>
                </c:pt>
                <c:pt idx="205">
                  <c:v>1672190.5341781271</c:v>
                </c:pt>
                <c:pt idx="206">
                  <c:v>1604647.172427604</c:v>
                </c:pt>
                <c:pt idx="207">
                  <c:v>1610718.9953138621</c:v>
                </c:pt>
                <c:pt idx="208">
                  <c:v>1510596.7794007119</c:v>
                </c:pt>
                <c:pt idx="209">
                  <c:v>1587547.7567535196</c:v>
                </c:pt>
                <c:pt idx="210">
                  <c:v>1690268.9436984332</c:v>
                </c:pt>
                <c:pt idx="211">
                  <c:v>1905407.4787452209</c:v>
                </c:pt>
                <c:pt idx="212">
                  <c:v>1890961.6516543208</c:v>
                </c:pt>
                <c:pt idx="213">
                  <c:v>1733896.0010456468</c:v>
                </c:pt>
                <c:pt idx="214">
                  <c:v>1558286.1459498326</c:v>
                </c:pt>
                <c:pt idx="215">
                  <c:v>1627757.6103174961</c:v>
                </c:pt>
                <c:pt idx="216">
                  <c:v>1613338.5767423883</c:v>
                </c:pt>
                <c:pt idx="217">
                  <c:v>1741517.7257684527</c:v>
                </c:pt>
                <c:pt idx="218">
                  <c:v>2016462.4796210872</c:v>
                </c:pt>
                <c:pt idx="219">
                  <c:v>2136600.4823502279</c:v>
                </c:pt>
                <c:pt idx="220">
                  <c:v>2234795.6261660764</c:v>
                </c:pt>
                <c:pt idx="221">
                  <c:v>2045141.8467162324</c:v>
                </c:pt>
                <c:pt idx="222">
                  <c:v>1856748.3930284206</c:v>
                </c:pt>
                <c:pt idx="223">
                  <c:v>2035893.961688858</c:v>
                </c:pt>
                <c:pt idx="224">
                  <c:v>2166097.05167701</c:v>
                </c:pt>
                <c:pt idx="225">
                  <c:v>2129660.9617602639</c:v>
                </c:pt>
                <c:pt idx="226">
                  <c:v>2230708.5844880547</c:v>
                </c:pt>
                <c:pt idx="227">
                  <c:v>2178081.9973944556</c:v>
                </c:pt>
                <c:pt idx="228">
                  <c:v>2061306.5808971315</c:v>
                </c:pt>
                <c:pt idx="229">
                  <c:v>2047154.4519600994</c:v>
                </c:pt>
                <c:pt idx="230">
                  <c:v>2231998.7953253929</c:v>
                </c:pt>
                <c:pt idx="231">
                  <c:v>2381257.2276403969</c:v>
                </c:pt>
                <c:pt idx="232">
                  <c:v>2470787.7606572527</c:v>
                </c:pt>
                <c:pt idx="233">
                  <c:v>2475796.0870705619</c:v>
                </c:pt>
                <c:pt idx="234">
                  <c:v>2380739.9066816554</c:v>
                </c:pt>
                <c:pt idx="235">
                  <c:v>2319401.3048765105</c:v>
                </c:pt>
                <c:pt idx="236">
                  <c:v>2326193.4611296216</c:v>
                </c:pt>
                <c:pt idx="237">
                  <c:v>2724905.7085812888</c:v>
                </c:pt>
                <c:pt idx="238">
                  <c:v>2851285.56996998</c:v>
                </c:pt>
                <c:pt idx="239">
                  <c:v>2782885.84623397</c:v>
                </c:pt>
                <c:pt idx="240">
                  <c:v>2748778.7311513983</c:v>
                </c:pt>
                <c:pt idx="241">
                  <c:v>2706435.7015224933</c:v>
                </c:pt>
                <c:pt idx="242">
                  <c:v>2439126.0691505615</c:v>
                </c:pt>
                <c:pt idx="243">
                  <c:v>2510654.4511151318</c:v>
                </c:pt>
                <c:pt idx="244">
                  <c:v>2746379.680968232</c:v>
                </c:pt>
                <c:pt idx="245">
                  <c:v>2805340.8735068133</c:v>
                </c:pt>
                <c:pt idx="246">
                  <c:v>2710610.3373867553</c:v>
                </c:pt>
                <c:pt idx="247">
                  <c:v>2624200.2184397574</c:v>
                </c:pt>
                <c:pt idx="248">
                  <c:v>2375659.4438796774</c:v>
                </c:pt>
                <c:pt idx="249">
                  <c:v>2523512.2471354729</c:v>
                </c:pt>
                <c:pt idx="250">
                  <c:v>2702441.4066299032</c:v>
                </c:pt>
                <c:pt idx="251">
                  <c:v>2941361.247981206</c:v>
                </c:pt>
                <c:pt idx="252">
                  <c:v>2904213.0688563124</c:v>
                </c:pt>
                <c:pt idx="253">
                  <c:v>2813565.4523349255</c:v>
                </c:pt>
                <c:pt idx="254">
                  <c:v>2651260.6388692008</c:v>
                </c:pt>
                <c:pt idx="255">
                  <c:v>2715892.7820770075</c:v>
                </c:pt>
                <c:pt idx="256">
                  <c:v>2609558.5925796125</c:v>
                </c:pt>
                <c:pt idx="257">
                  <c:v>2650263.0956658912</c:v>
                </c:pt>
                <c:pt idx="258">
                  <c:v>2775325.9527014527</c:v>
                </c:pt>
                <c:pt idx="259">
                  <c:v>2763151.391333791</c:v>
                </c:pt>
                <c:pt idx="260">
                  <c:v>2885603.9416193697</c:v>
                </c:pt>
                <c:pt idx="261">
                  <c:v>2869835.9575761491</c:v>
                </c:pt>
                <c:pt idx="262">
                  <c:v>2756207.7486644732</c:v>
                </c:pt>
                <c:pt idx="263">
                  <c:v>2577203.3612218597</c:v>
                </c:pt>
                <c:pt idx="264">
                  <c:v>2658702.0226203343</c:v>
                </c:pt>
                <c:pt idx="265">
                  <c:v>2794292.6703222268</c:v>
                </c:pt>
                <c:pt idx="266">
                  <c:v>2774799.357064168</c:v>
                </c:pt>
                <c:pt idx="267">
                  <c:v>2699360.152313896</c:v>
                </c:pt>
                <c:pt idx="268">
                  <c:v>2815370.9230913273</c:v>
                </c:pt>
                <c:pt idx="269">
                  <c:v>2973791.7072871416</c:v>
                </c:pt>
                <c:pt idx="270">
                  <c:v>2800491.2471485753</c:v>
                </c:pt>
                <c:pt idx="271">
                  <c:v>2706929.320524957</c:v>
                </c:pt>
                <c:pt idx="272">
                  <c:v>2870514.0396296387</c:v>
                </c:pt>
                <c:pt idx="273">
                  <c:v>2990844.7495685089</c:v>
                </c:pt>
                <c:pt idx="274">
                  <c:v>3015009.4092528089</c:v>
                </c:pt>
                <c:pt idx="275">
                  <c:v>2803691.0112459683</c:v>
                </c:pt>
                <c:pt idx="276">
                  <c:v>2504992.7751244484</c:v>
                </c:pt>
                <c:pt idx="277">
                  <c:v>2199766.1958283773</c:v>
                </c:pt>
                <c:pt idx="278">
                  <c:v>2088330.9331322405</c:v>
                </c:pt>
                <c:pt idx="279">
                  <c:v>2359491.6181392632</c:v>
                </c:pt>
                <c:pt idx="280">
                  <c:v>2288876.2767512756</c:v>
                </c:pt>
                <c:pt idx="281">
                  <c:v>2327961.8331718524</c:v>
                </c:pt>
                <c:pt idx="282">
                  <c:v>2472412.8904419825</c:v>
                </c:pt>
                <c:pt idx="283">
                  <c:v>2417247.1024672328</c:v>
                </c:pt>
                <c:pt idx="284">
                  <c:v>2433481.9119971259</c:v>
                </c:pt>
                <c:pt idx="285">
                  <c:v>2454947.6402253634</c:v>
                </c:pt>
                <c:pt idx="286">
                  <c:v>2751671.4003370269</c:v>
                </c:pt>
                <c:pt idx="287">
                  <c:v>2863161.280584584</c:v>
                </c:pt>
                <c:pt idx="288">
                  <c:v>2834216.0393712027</c:v>
                </c:pt>
                <c:pt idx="289">
                  <c:v>2680035.8443092904</c:v>
                </c:pt>
                <c:pt idx="290">
                  <c:v>2634979.4559465926</c:v>
                </c:pt>
                <c:pt idx="291">
                  <c:v>2610420.1071642893</c:v>
                </c:pt>
                <c:pt idx="292">
                  <c:v>2571588.0586238923</c:v>
                </c:pt>
                <c:pt idx="293">
                  <c:v>2749383.6462963801</c:v>
                </c:pt>
                <c:pt idx="294">
                  <c:v>2857766.5092319767</c:v>
                </c:pt>
                <c:pt idx="295">
                  <c:v>2788310.5026618843</c:v>
                </c:pt>
                <c:pt idx="296">
                  <c:v>2636344.8947321139</c:v>
                </c:pt>
                <c:pt idx="297">
                  <c:v>2483489.9481820376</c:v>
                </c:pt>
                <c:pt idx="298">
                  <c:v>2159462.5649591316</c:v>
                </c:pt>
                <c:pt idx="299">
                  <c:v>2045828.1729284262</c:v>
                </c:pt>
                <c:pt idx="300">
                  <c:v>2113873.397840119</c:v>
                </c:pt>
                <c:pt idx="301">
                  <c:v>2060849.0300890021</c:v>
                </c:pt>
                <c:pt idx="302">
                  <c:v>1912882.8696510121</c:v>
                </c:pt>
                <c:pt idx="303">
                  <c:v>1924933.7686380986</c:v>
                </c:pt>
                <c:pt idx="304">
                  <c:v>2005396.7575992527</c:v>
                </c:pt>
                <c:pt idx="305">
                  <c:v>1892056.0637224142</c:v>
                </c:pt>
                <c:pt idx="306">
                  <c:v>1796404.2428670698</c:v>
                </c:pt>
                <c:pt idx="307">
                  <c:v>1846765.74735646</c:v>
                </c:pt>
                <c:pt idx="308">
                  <c:v>2028423.7233822567</c:v>
                </c:pt>
                <c:pt idx="309">
                  <c:v>2001684.82514231</c:v>
                </c:pt>
                <c:pt idx="310">
                  <c:v>1920742.6444564254</c:v>
                </c:pt>
                <c:pt idx="311">
                  <c:v>1893617.3012771807</c:v>
                </c:pt>
                <c:pt idx="312">
                  <c:v>1970395.1512971835</c:v>
                </c:pt>
                <c:pt idx="313">
                  <c:v>1764571.4850672486</c:v>
                </c:pt>
                <c:pt idx="314">
                  <c:v>1617525.5788447079</c:v>
                </c:pt>
                <c:pt idx="315">
                  <c:v>1776944.9367636696</c:v>
                </c:pt>
                <c:pt idx="316">
                  <c:v>1982468.7217207083</c:v>
                </c:pt>
                <c:pt idx="317">
                  <c:v>2006001.6727442341</c:v>
                </c:pt>
                <c:pt idx="318">
                  <c:v>1919481.2881745554</c:v>
                </c:pt>
                <c:pt idx="319">
                  <c:v>1907851.8718012641</c:v>
                </c:pt>
                <c:pt idx="320">
                  <c:v>1962561.1394877224</c:v>
                </c:pt>
                <c:pt idx="321">
                  <c:v>2166727.7298179441</c:v>
                </c:pt>
                <c:pt idx="322">
                  <c:v>2197228.0254670638</c:v>
                </c:pt>
                <c:pt idx="323">
                  <c:v>2321236.6607082183</c:v>
                </c:pt>
                <c:pt idx="324">
                  <c:v>2447285.7252288708</c:v>
                </c:pt>
                <c:pt idx="325">
                  <c:v>2391278.0025463682</c:v>
                </c:pt>
                <c:pt idx="326">
                  <c:v>2223639.2183984863</c:v>
                </c:pt>
                <c:pt idx="327">
                  <c:v>2126073.7222037348</c:v>
                </c:pt>
                <c:pt idx="328">
                  <c:v>2243351.001862227</c:v>
                </c:pt>
                <c:pt idx="329">
                  <c:v>2265532.9413779653</c:v>
                </c:pt>
                <c:pt idx="330">
                  <c:v>2331784.0312514743</c:v>
                </c:pt>
                <c:pt idx="331">
                  <c:v>2348762.8761044969</c:v>
                </c:pt>
                <c:pt idx="332">
                  <c:v>2139571.4710435546</c:v>
                </c:pt>
                <c:pt idx="333">
                  <c:v>1928019.1450334585</c:v>
                </c:pt>
                <c:pt idx="334">
                  <c:v>1939250.7807492327</c:v>
                </c:pt>
                <c:pt idx="335">
                  <c:v>2155216.8232260379</c:v>
                </c:pt>
                <c:pt idx="336">
                  <c:v>2174356.6681796177</c:v>
                </c:pt>
                <c:pt idx="337">
                  <c:v>1979096.8608103488</c:v>
                </c:pt>
                <c:pt idx="338">
                  <c:v>2077406.3923282293</c:v>
                </c:pt>
                <c:pt idx="339">
                  <c:v>2010855.4211818245</c:v>
                </c:pt>
                <c:pt idx="340">
                  <c:v>1782129.4820692991</c:v>
                </c:pt>
                <c:pt idx="341">
                  <c:v>1765364.9853426083</c:v>
                </c:pt>
                <c:pt idx="342">
                  <c:v>2198790.2935416684</c:v>
                </c:pt>
                <c:pt idx="343">
                  <c:v>2374974.1481873211</c:v>
                </c:pt>
                <c:pt idx="344">
                  <c:v>2247938.8761815797</c:v>
                </c:pt>
                <c:pt idx="345">
                  <c:v>2036958.4886816458</c:v>
                </c:pt>
                <c:pt idx="346">
                  <c:v>2066036.6669541465</c:v>
                </c:pt>
                <c:pt idx="347">
                  <c:v>1645791.7074847629</c:v>
                </c:pt>
                <c:pt idx="348">
                  <c:v>1748031.6416652701</c:v>
                </c:pt>
                <c:pt idx="349">
                  <c:v>1892339.4566779002</c:v>
                </c:pt>
                <c:pt idx="350">
                  <c:v>1937844.1211701855</c:v>
                </c:pt>
                <c:pt idx="351">
                  <c:v>1911410.2568023249</c:v>
                </c:pt>
                <c:pt idx="352">
                  <c:v>1672843.8837555009</c:v>
                </c:pt>
                <c:pt idx="353">
                  <c:v>1624956.6573974607</c:v>
                </c:pt>
                <c:pt idx="354">
                  <c:v>1594882.9969613256</c:v>
                </c:pt>
                <c:pt idx="355">
                  <c:v>1420635.4890915183</c:v>
                </c:pt>
                <c:pt idx="356">
                  <c:v>1395140.4282961942</c:v>
                </c:pt>
                <c:pt idx="357">
                  <c:v>1606879.278396992</c:v>
                </c:pt>
                <c:pt idx="358">
                  <c:v>1750478.0957609895</c:v>
                </c:pt>
                <c:pt idx="359">
                  <c:v>1864916.2932654351</c:v>
                </c:pt>
                <c:pt idx="360">
                  <c:v>1875671.8288159934</c:v>
                </c:pt>
                <c:pt idx="361">
                  <c:v>1852415.0571090858</c:v>
                </c:pt>
                <c:pt idx="362">
                  <c:v>1675824.1471273717</c:v>
                </c:pt>
                <c:pt idx="363">
                  <c:v>1803715.7811185983</c:v>
                </c:pt>
                <c:pt idx="364">
                  <c:v>1748543.81002482</c:v>
                </c:pt>
              </c:numCache>
            </c:numRef>
          </c:val>
          <c:extLst>
            <c:ext xmlns:c16="http://schemas.microsoft.com/office/drawing/2014/chart" uri="{C3380CC4-5D6E-409C-BE32-E72D297353CC}">
              <c16:uniqueId val="{00000000-2081-4609-8E12-EAB284812545}"/>
            </c:ext>
          </c:extLst>
        </c:ser>
        <c:ser>
          <c:idx val="2"/>
          <c:order val="2"/>
          <c:tx>
            <c:strRef>
              <c:f>'Daily Charts'!$Y$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Y$3:$Y$368</c:f>
              <c:numCache>
                <c:formatCode>General</c:formatCode>
                <c:ptCount val="366"/>
                <c:pt idx="0">
                  <c:v>1720719.8876554403</c:v>
                </c:pt>
                <c:pt idx="1">
                  <c:v>1805309.5172526152</c:v>
                </c:pt>
                <c:pt idx="2">
                  <c:v>1874334.2414168615</c:v>
                </c:pt>
                <c:pt idx="3">
                  <c:v>1830162.4881734883</c:v>
                </c:pt>
                <c:pt idx="4">
                  <c:v>1618511.367740738</c:v>
                </c:pt>
                <c:pt idx="5">
                  <c:v>1652086.5940904557</c:v>
                </c:pt>
                <c:pt idx="6">
                  <c:v>1822212.4260232735</c:v>
                </c:pt>
                <c:pt idx="7">
                  <c:v>1884817.5242377748</c:v>
                </c:pt>
                <c:pt idx="8">
                  <c:v>1948859.5092013492</c:v>
                </c:pt>
                <c:pt idx="9">
                  <c:v>1947492.7845408227</c:v>
                </c:pt>
                <c:pt idx="10">
                  <c:v>1869731.4442863332</c:v>
                </c:pt>
                <c:pt idx="11">
                  <c:v>1683190.9660704071</c:v>
                </c:pt>
                <c:pt idx="12">
                  <c:v>1787586.8198684077</c:v>
                </c:pt>
                <c:pt idx="13">
                  <c:v>1859341.710916817</c:v>
                </c:pt>
                <c:pt idx="14">
                  <c:v>1708373.4115942237</c:v>
                </c:pt>
                <c:pt idx="15">
                  <c:v>1784198.5243875817</c:v>
                </c:pt>
                <c:pt idx="16">
                  <c:v>1839329.1034964637</c:v>
                </c:pt>
                <c:pt idx="17">
                  <c:v>1664810.9606987587</c:v>
                </c:pt>
                <c:pt idx="18">
                  <c:v>1456988.8028994622</c:v>
                </c:pt>
                <c:pt idx="19">
                  <c:v>1633017.6872762907</c:v>
                </c:pt>
                <c:pt idx="20">
                  <c:v>1644196.8467181134</c:v>
                </c:pt>
                <c:pt idx="21">
                  <c:v>1657133.7511151147</c:v>
                </c:pt>
                <c:pt idx="22">
                  <c:v>1707396.8866191246</c:v>
                </c:pt>
                <c:pt idx="23">
                  <c:v>1865831.4989551089</c:v>
                </c:pt>
                <c:pt idx="24">
                  <c:v>1899286.506053691</c:v>
                </c:pt>
                <c:pt idx="25">
                  <c:v>1587150.9656832821</c:v>
                </c:pt>
                <c:pt idx="26">
                  <c:v>1484580.1467967264</c:v>
                </c:pt>
                <c:pt idx="27">
                  <c:v>1694820.6399755322</c:v>
                </c:pt>
                <c:pt idx="28">
                  <c:v>1817148.8568141591</c:v>
                </c:pt>
                <c:pt idx="29">
                  <c:v>1714619.0683887417</c:v>
                </c:pt>
                <c:pt idx="30">
                  <c:v>1596940.8337109527</c:v>
                </c:pt>
                <c:pt idx="31">
                  <c:v>1696234.9599709793</c:v>
                </c:pt>
                <c:pt idx="32">
                  <c:v>1831365.9115986838</c:v>
                </c:pt>
                <c:pt idx="33">
                  <c:v>1923403.3905017385</c:v>
                </c:pt>
                <c:pt idx="34">
                  <c:v>2103456.9528116523</c:v>
                </c:pt>
                <c:pt idx="35">
                  <c:v>2086387.4603687706</c:v>
                </c:pt>
                <c:pt idx="36">
                  <c:v>2042389.6762806259</c:v>
                </c:pt>
                <c:pt idx="37">
                  <c:v>2064304.8661839755</c:v>
                </c:pt>
                <c:pt idx="38">
                  <c:v>2217362.0262831356</c:v>
                </c:pt>
                <c:pt idx="39">
                  <c:v>1952255.1901651805</c:v>
                </c:pt>
                <c:pt idx="40">
                  <c:v>1633345.5206607876</c:v>
                </c:pt>
                <c:pt idx="41">
                  <c:v>1688956.9767742141</c:v>
                </c:pt>
                <c:pt idx="42">
                  <c:v>1798730.6931136518</c:v>
                </c:pt>
                <c:pt idx="43">
                  <c:v>1946956.516413741</c:v>
                </c:pt>
                <c:pt idx="44">
                  <c:v>2039648.4311719553</c:v>
                </c:pt>
                <c:pt idx="45">
                  <c:v>1883738.8334144412</c:v>
                </c:pt>
                <c:pt idx="46">
                  <c:v>1758125.3075524464</c:v>
                </c:pt>
                <c:pt idx="47">
                  <c:v>1607600.5475147609</c:v>
                </c:pt>
                <c:pt idx="48">
                  <c:v>1734506.9432072325</c:v>
                </c:pt>
                <c:pt idx="49">
                  <c:v>1799016.2651231764</c:v>
                </c:pt>
                <c:pt idx="50">
                  <c:v>1807174.762015976</c:v>
                </c:pt>
                <c:pt idx="51">
                  <c:v>1832252.5798638894</c:v>
                </c:pt>
                <c:pt idx="52">
                  <c:v>1911986.2543853114</c:v>
                </c:pt>
                <c:pt idx="53">
                  <c:v>1876196.2037433318</c:v>
                </c:pt>
                <c:pt idx="54">
                  <c:v>1724535.3102367187</c:v>
                </c:pt>
                <c:pt idx="55">
                  <c:v>1817328.1599293342</c:v>
                </c:pt>
                <c:pt idx="56">
                  <c:v>1812425.0198232718</c:v>
                </c:pt>
                <c:pt idx="57">
                  <c:v>1658158.2817297459</c:v>
                </c:pt>
                <c:pt idx="58">
                  <c:v>1770427.0604110218</c:v>
                </c:pt>
                <c:pt idx="59">
                  <c:v>1693573.3139569177</c:v>
                </c:pt>
                <c:pt idx="60">
                  <c:v>1545002.4244786534</c:v>
                </c:pt>
                <c:pt idx="61">
                  <c:v>1489066.8277222321</c:v>
                </c:pt>
                <c:pt idx="62">
                  <c:v>1447741.3575680444</c:v>
                </c:pt>
                <c:pt idx="63">
                  <c:v>1459242.1958251942</c:v>
                </c:pt>
                <c:pt idx="64">
                  <c:v>1528691.1749576139</c:v>
                </c:pt>
                <c:pt idx="65">
                  <c:v>1818461.8315705939</c:v>
                </c:pt>
                <c:pt idx="66">
                  <c:v>1803646.142358056</c:v>
                </c:pt>
                <c:pt idx="67">
                  <c:v>1680953.5750245187</c:v>
                </c:pt>
                <c:pt idx="68">
                  <c:v>1691072.5073505207</c:v>
                </c:pt>
                <c:pt idx="69">
                  <c:v>2104621.8076033769</c:v>
                </c:pt>
                <c:pt idx="70">
                  <c:v>2232378.3544506403</c:v>
                </c:pt>
                <c:pt idx="71">
                  <c:v>2251530.1427963055</c:v>
                </c:pt>
                <c:pt idx="72">
                  <c:v>2276028.6105329418</c:v>
                </c:pt>
                <c:pt idx="73">
                  <c:v>2113666.1521521588</c:v>
                </c:pt>
                <c:pt idx="74">
                  <c:v>1756395.0530062311</c:v>
                </c:pt>
                <c:pt idx="75">
                  <c:v>1695534.980303955</c:v>
                </c:pt>
                <c:pt idx="76">
                  <c:v>1915843.5280369506</c:v>
                </c:pt>
                <c:pt idx="77">
                  <c:v>2075332.6232241977</c:v>
                </c:pt>
                <c:pt idx="78">
                  <c:v>2076941.4276054422</c:v>
                </c:pt>
                <c:pt idx="79">
                  <c:v>1914130.095979803</c:v>
                </c:pt>
                <c:pt idx="80">
                  <c:v>1587495.621556846</c:v>
                </c:pt>
                <c:pt idx="81">
                  <c:v>1502587.5955812358</c:v>
                </c:pt>
                <c:pt idx="82">
                  <c:v>1812040.9747070139</c:v>
                </c:pt>
                <c:pt idx="83">
                  <c:v>2294399.9995077504</c:v>
                </c:pt>
                <c:pt idx="84">
                  <c:v>2565303.2088707564</c:v>
                </c:pt>
                <c:pt idx="85">
                  <c:v>2483315.731118992</c:v>
                </c:pt>
                <c:pt idx="86">
                  <c:v>2441956.2056820579</c:v>
                </c:pt>
                <c:pt idx="87">
                  <c:v>2169305.9192837705</c:v>
                </c:pt>
                <c:pt idx="88">
                  <c:v>1888846.7155215854</c:v>
                </c:pt>
                <c:pt idx="89">
                  <c:v>1846719.9204613601</c:v>
                </c:pt>
                <c:pt idx="90">
                  <c:v>1882119.3611133003</c:v>
                </c:pt>
                <c:pt idx="91">
                  <c:v>1914475.1621579789</c:v>
                </c:pt>
                <c:pt idx="92">
                  <c:v>1871741.526577513</c:v>
                </c:pt>
                <c:pt idx="93">
                  <c:v>1782236.0374313225</c:v>
                </c:pt>
                <c:pt idx="94">
                  <c:v>1695289.2078417349</c:v>
                </c:pt>
                <c:pt idx="95">
                  <c:v>1537722.3897588311</c:v>
                </c:pt>
                <c:pt idx="96">
                  <c:v>1661652.8461049208</c:v>
                </c:pt>
                <c:pt idx="97">
                  <c:v>1661800.1454604086</c:v>
                </c:pt>
                <c:pt idx="98">
                  <c:v>1764144.8865060906</c:v>
                </c:pt>
                <c:pt idx="99">
                  <c:v>1877338.0814768185</c:v>
                </c:pt>
                <c:pt idx="100">
                  <c:v>1781214.7892535825</c:v>
                </c:pt>
                <c:pt idx="101">
                  <c:v>1769487.4628509476</c:v>
                </c:pt>
                <c:pt idx="102">
                  <c:v>1586831.7486956236</c:v>
                </c:pt>
                <c:pt idx="103">
                  <c:v>1758685.3733469876</c:v>
                </c:pt>
                <c:pt idx="104">
                  <c:v>2010856.9462863882</c:v>
                </c:pt>
                <c:pt idx="105">
                  <c:v>2135229.3006989397</c:v>
                </c:pt>
                <c:pt idx="106">
                  <c:v>2187191.5075986986</c:v>
                </c:pt>
                <c:pt idx="107">
                  <c:v>2096671.3351485506</c:v>
                </c:pt>
                <c:pt idx="108">
                  <c:v>1865753.5410789463</c:v>
                </c:pt>
                <c:pt idx="109">
                  <c:v>1597644.9164240903</c:v>
                </c:pt>
                <c:pt idx="110">
                  <c:v>1576533.5132544462</c:v>
                </c:pt>
                <c:pt idx="111">
                  <c:v>1757335.8814801397</c:v>
                </c:pt>
                <c:pt idx="112">
                  <c:v>1975045.9701092276</c:v>
                </c:pt>
                <c:pt idx="113">
                  <c:v>2380724.8073064773</c:v>
                </c:pt>
                <c:pt idx="114">
                  <c:v>2446732.5616632029</c:v>
                </c:pt>
                <c:pt idx="115">
                  <c:v>2334466.2448095949</c:v>
                </c:pt>
                <c:pt idx="116">
                  <c:v>1902664.1336146207</c:v>
                </c:pt>
                <c:pt idx="117">
                  <c:v>1683052.6934163698</c:v>
                </c:pt>
                <c:pt idx="118">
                  <c:v>1599882.7177745898</c:v>
                </c:pt>
                <c:pt idx="119">
                  <c:v>1517420.517587451</c:v>
                </c:pt>
                <c:pt idx="120">
                  <c:v>1402282.0684541422</c:v>
                </c:pt>
                <c:pt idx="121">
                  <c:v>1465677.0030455606</c:v>
                </c:pt>
                <c:pt idx="122">
                  <c:v>1416460.9649098082</c:v>
                </c:pt>
                <c:pt idx="123">
                  <c:v>1448697.3673125736</c:v>
                </c:pt>
                <c:pt idx="124">
                  <c:v>1466558.7476554294</c:v>
                </c:pt>
                <c:pt idx="125">
                  <c:v>1580273.4397872295</c:v>
                </c:pt>
                <c:pt idx="126">
                  <c:v>1471988.7188825123</c:v>
                </c:pt>
                <c:pt idx="127">
                  <c:v>1571702.9970645984</c:v>
                </c:pt>
                <c:pt idx="128">
                  <c:v>1572636.0297508899</c:v>
                </c:pt>
                <c:pt idx="129">
                  <c:v>1591282.3228153277</c:v>
                </c:pt>
                <c:pt idx="130">
                  <c:v>1392513.536266264</c:v>
                </c:pt>
                <c:pt idx="131">
                  <c:v>1382974.3643561502</c:v>
                </c:pt>
                <c:pt idx="132">
                  <c:v>1508097.9865121497</c:v>
                </c:pt>
                <c:pt idx="133">
                  <c:v>1320468.9701622159</c:v>
                </c:pt>
                <c:pt idx="134">
                  <c:v>1455216.6972828861</c:v>
                </c:pt>
                <c:pt idx="135">
                  <c:v>1494892.7428993024</c:v>
                </c:pt>
                <c:pt idx="136">
                  <c:v>1388261.9598830813</c:v>
                </c:pt>
                <c:pt idx="137">
                  <c:v>1280240.654538874</c:v>
                </c:pt>
                <c:pt idx="138">
                  <c:v>1386994.1186338989</c:v>
                </c:pt>
                <c:pt idx="139">
                  <c:v>1393930.3180893795</c:v>
                </c:pt>
                <c:pt idx="140">
                  <c:v>1318145.4151479369</c:v>
                </c:pt>
                <c:pt idx="141">
                  <c:v>1308944.3342376056</c:v>
                </c:pt>
                <c:pt idx="142">
                  <c:v>1454580.3148306264</c:v>
                </c:pt>
                <c:pt idx="143">
                  <c:v>1333893.7267421552</c:v>
                </c:pt>
                <c:pt idx="144">
                  <c:v>1230572.8710259851</c:v>
                </c:pt>
                <c:pt idx="145">
                  <c:v>1262173.3012811025</c:v>
                </c:pt>
                <c:pt idx="146">
                  <c:v>1549637.22536887</c:v>
                </c:pt>
                <c:pt idx="147">
                  <c:v>1624385.2885573404</c:v>
                </c:pt>
                <c:pt idx="148">
                  <c:v>1591448.496182939</c:v>
                </c:pt>
                <c:pt idx="149">
                  <c:v>1503797.9941848242</c:v>
                </c:pt>
                <c:pt idx="150">
                  <c:v>1429854.5383392819</c:v>
                </c:pt>
                <c:pt idx="151">
                  <c:v>1300164.2258585563</c:v>
                </c:pt>
                <c:pt idx="152">
                  <c:v>1402160.6182891715</c:v>
                </c:pt>
                <c:pt idx="153">
                  <c:v>1615414.3885339962</c:v>
                </c:pt>
                <c:pt idx="154">
                  <c:v>1403835.4817128498</c:v>
                </c:pt>
                <c:pt idx="155">
                  <c:v>1593537.767264117</c:v>
                </c:pt>
                <c:pt idx="156">
                  <c:v>1654321.113004064</c:v>
                </c:pt>
                <c:pt idx="157">
                  <c:v>1675931.0362765423</c:v>
                </c:pt>
                <c:pt idx="158">
                  <c:v>1397807.2863623661</c:v>
                </c:pt>
                <c:pt idx="159">
                  <c:v>1459632.3955106223</c:v>
                </c:pt>
                <c:pt idx="160">
                  <c:v>1633512.1043330107</c:v>
                </c:pt>
                <c:pt idx="161">
                  <c:v>1457216.5219587816</c:v>
                </c:pt>
                <c:pt idx="162">
                  <c:v>1393054.7280486815</c:v>
                </c:pt>
                <c:pt idx="163">
                  <c:v>1512854.6478719476</c:v>
                </c:pt>
                <c:pt idx="164">
                  <c:v>1546936.190112116</c:v>
                </c:pt>
                <c:pt idx="165">
                  <c:v>1245131.7095517954</c:v>
                </c:pt>
                <c:pt idx="166">
                  <c:v>1184878.4773697588</c:v>
                </c:pt>
                <c:pt idx="167">
                  <c:v>1330219.4489471929</c:v>
                </c:pt>
                <c:pt idx="168">
                  <c:v>1382722.8476293709</c:v>
                </c:pt>
                <c:pt idx="169">
                  <c:v>1335583.7714364536</c:v>
                </c:pt>
                <c:pt idx="170">
                  <c:v>1278920.2942994337</c:v>
                </c:pt>
                <c:pt idx="171">
                  <c:v>1297005.2906554951</c:v>
                </c:pt>
                <c:pt idx="172">
                  <c:v>1369833.1282626786</c:v>
                </c:pt>
                <c:pt idx="173">
                  <c:v>1309127.3300942834</c:v>
                </c:pt>
                <c:pt idx="174">
                  <c:v>1489417.2278603555</c:v>
                </c:pt>
                <c:pt idx="175">
                  <c:v>1493163.719266922</c:v>
                </c:pt>
                <c:pt idx="176">
                  <c:v>1563737.3433391505</c:v>
                </c:pt>
                <c:pt idx="177">
                  <c:v>1615908.3952861044</c:v>
                </c:pt>
                <c:pt idx="178">
                  <c:v>1605098.0996899176</c:v>
                </c:pt>
                <c:pt idx="179">
                  <c:v>1462845.4909223861</c:v>
                </c:pt>
                <c:pt idx="180">
                  <c:v>1290531.9148016579</c:v>
                </c:pt>
                <c:pt idx="181">
                  <c:v>1438937.0412169229</c:v>
                </c:pt>
                <c:pt idx="182">
                  <c:v>1587455.0014003192</c:v>
                </c:pt>
                <c:pt idx="183">
                  <c:v>1686266.1991327452</c:v>
                </c:pt>
                <c:pt idx="184">
                  <c:v>1743678.0718809334</c:v>
                </c:pt>
                <c:pt idx="185">
                  <c:v>1640856.9671814318</c:v>
                </c:pt>
                <c:pt idx="186">
                  <c:v>1548377.5902119149</c:v>
                </c:pt>
                <c:pt idx="187">
                  <c:v>1346661.9959438764</c:v>
                </c:pt>
                <c:pt idx="188">
                  <c:v>1532062.6479493724</c:v>
                </c:pt>
                <c:pt idx="189">
                  <c:v>1654194.3288791459</c:v>
                </c:pt>
                <c:pt idx="190">
                  <c:v>1677893.9335374131</c:v>
                </c:pt>
                <c:pt idx="191">
                  <c:v>1736847.3207105787</c:v>
                </c:pt>
                <c:pt idx="192">
                  <c:v>1718505.0633631784</c:v>
                </c:pt>
                <c:pt idx="193">
                  <c:v>1464157.6450695989</c:v>
                </c:pt>
                <c:pt idx="194">
                  <c:v>1411287.4340648418</c:v>
                </c:pt>
                <c:pt idx="195">
                  <c:v>1589135.6090885561</c:v>
                </c:pt>
                <c:pt idx="196">
                  <c:v>1582179.7150117292</c:v>
                </c:pt>
                <c:pt idx="197">
                  <c:v>1686200.1400903119</c:v>
                </c:pt>
                <c:pt idx="198">
                  <c:v>1782531.046446909</c:v>
                </c:pt>
                <c:pt idx="199">
                  <c:v>1845651.0769486993</c:v>
                </c:pt>
                <c:pt idx="200">
                  <c:v>1623630.7383770009</c:v>
                </c:pt>
                <c:pt idx="201">
                  <c:v>1484601.8929411296</c:v>
                </c:pt>
                <c:pt idx="202">
                  <c:v>1618032.5422592503</c:v>
                </c:pt>
                <c:pt idx="203">
                  <c:v>1769711.8994733761</c:v>
                </c:pt>
                <c:pt idx="204">
                  <c:v>1766734.7292131591</c:v>
                </c:pt>
                <c:pt idx="205">
                  <c:v>1766219.7969258691</c:v>
                </c:pt>
                <c:pt idx="206">
                  <c:v>1681339.2613592218</c:v>
                </c:pt>
                <c:pt idx="207">
                  <c:v>1558663.5165147516</c:v>
                </c:pt>
                <c:pt idx="208">
                  <c:v>1522391.3579543929</c:v>
                </c:pt>
                <c:pt idx="209">
                  <c:v>1593739.2268283069</c:v>
                </c:pt>
                <c:pt idx="210">
                  <c:v>1791728.4346157378</c:v>
                </c:pt>
                <c:pt idx="211">
                  <c:v>1895603.6118618904</c:v>
                </c:pt>
                <c:pt idx="212">
                  <c:v>1929169.8115101573</c:v>
                </c:pt>
                <c:pt idx="213">
                  <c:v>1933710.2423397549</c:v>
                </c:pt>
                <c:pt idx="214">
                  <c:v>1734244.7585605572</c:v>
                </c:pt>
                <c:pt idx="215">
                  <c:v>1656083.7816145779</c:v>
                </c:pt>
                <c:pt idx="216">
                  <c:v>1708125.5876089465</c:v>
                </c:pt>
                <c:pt idx="217">
                  <c:v>1771979.6530605063</c:v>
                </c:pt>
                <c:pt idx="218">
                  <c:v>2038248.4718379066</c:v>
                </c:pt>
                <c:pt idx="219">
                  <c:v>2170391.1749808872</c:v>
                </c:pt>
                <c:pt idx="220">
                  <c:v>2238645.7573895627</c:v>
                </c:pt>
                <c:pt idx="221">
                  <c:v>2006189.7313318718</c:v>
                </c:pt>
                <c:pt idx="222">
                  <c:v>1863485.7874918156</c:v>
                </c:pt>
                <c:pt idx="223">
                  <c:v>1999479.1994126535</c:v>
                </c:pt>
                <c:pt idx="224">
                  <c:v>2066336.6946195592</c:v>
                </c:pt>
                <c:pt idx="225">
                  <c:v>2036317.5783367238</c:v>
                </c:pt>
                <c:pt idx="226">
                  <c:v>2111537.0815236769</c:v>
                </c:pt>
                <c:pt idx="227">
                  <c:v>2022189.149348258</c:v>
                </c:pt>
                <c:pt idx="228">
                  <c:v>1915118.5197886317</c:v>
                </c:pt>
                <c:pt idx="229">
                  <c:v>1896568.6483078701</c:v>
                </c:pt>
                <c:pt idx="230">
                  <c:v>2126833.2374361474</c:v>
                </c:pt>
                <c:pt idx="231">
                  <c:v>2194821.1218474223</c:v>
                </c:pt>
                <c:pt idx="232">
                  <c:v>2281907.8653094922</c:v>
                </c:pt>
                <c:pt idx="233">
                  <c:v>2203540.5051439861</c:v>
                </c:pt>
                <c:pt idx="234">
                  <c:v>1915833.2704216659</c:v>
                </c:pt>
                <c:pt idx="235">
                  <c:v>1900167.4300543368</c:v>
                </c:pt>
                <c:pt idx="236">
                  <c:v>2052933.6841840232</c:v>
                </c:pt>
                <c:pt idx="237">
                  <c:v>2442828.102981254</c:v>
                </c:pt>
                <c:pt idx="238">
                  <c:v>2647362.0796249025</c:v>
                </c:pt>
                <c:pt idx="239">
                  <c:v>2592261.8630572623</c:v>
                </c:pt>
                <c:pt idx="240">
                  <c:v>2460270.1520112734</c:v>
                </c:pt>
                <c:pt idx="241">
                  <c:v>2305701.4297237671</c:v>
                </c:pt>
                <c:pt idx="242">
                  <c:v>2177158.3289364763</c:v>
                </c:pt>
                <c:pt idx="243">
                  <c:v>2273547.4985478912</c:v>
                </c:pt>
                <c:pt idx="244">
                  <c:v>2526194.6145318868</c:v>
                </c:pt>
                <c:pt idx="245">
                  <c:v>2578793.6141885165</c:v>
                </c:pt>
                <c:pt idx="246">
                  <c:v>2465424.398539504</c:v>
                </c:pt>
                <c:pt idx="247">
                  <c:v>2333178.7089390662</c:v>
                </c:pt>
                <c:pt idx="248">
                  <c:v>2034837.1992988433</c:v>
                </c:pt>
                <c:pt idx="249">
                  <c:v>2108818.4031686331</c:v>
                </c:pt>
                <c:pt idx="250">
                  <c:v>2270946.9879209255</c:v>
                </c:pt>
                <c:pt idx="251">
                  <c:v>2609076.1460318617</c:v>
                </c:pt>
                <c:pt idx="252">
                  <c:v>2686637.2576359948</c:v>
                </c:pt>
                <c:pt idx="253">
                  <c:v>2618252.608665511</c:v>
                </c:pt>
                <c:pt idx="254">
                  <c:v>2447810.0215727026</c:v>
                </c:pt>
                <c:pt idx="255">
                  <c:v>2529032.2812242322</c:v>
                </c:pt>
                <c:pt idx="256">
                  <c:v>2467380.7309265919</c:v>
                </c:pt>
                <c:pt idx="257">
                  <c:v>2474922.5399884786</c:v>
                </c:pt>
                <c:pt idx="258">
                  <c:v>2642981.667593746</c:v>
                </c:pt>
                <c:pt idx="259">
                  <c:v>2568687.4013054683</c:v>
                </c:pt>
                <c:pt idx="260">
                  <c:v>2566066.3754479345</c:v>
                </c:pt>
                <c:pt idx="261">
                  <c:v>2556834.5216917493</c:v>
                </c:pt>
                <c:pt idx="262">
                  <c:v>2420577.2839057897</c:v>
                </c:pt>
                <c:pt idx="263">
                  <c:v>2218740.2394727813</c:v>
                </c:pt>
                <c:pt idx="264">
                  <c:v>2272775.7155738734</c:v>
                </c:pt>
                <c:pt idx="265">
                  <c:v>2360130.3879471794</c:v>
                </c:pt>
                <c:pt idx="266">
                  <c:v>2308373.3333531129</c:v>
                </c:pt>
                <c:pt idx="267">
                  <c:v>2398432.3234200641</c:v>
                </c:pt>
                <c:pt idx="268">
                  <c:v>2592770.6407753825</c:v>
                </c:pt>
                <c:pt idx="269">
                  <c:v>2745547.5628249645</c:v>
                </c:pt>
                <c:pt idx="270">
                  <c:v>2487826.6200165693</c:v>
                </c:pt>
                <c:pt idx="271">
                  <c:v>2441680.4809832065</c:v>
                </c:pt>
                <c:pt idx="272">
                  <c:v>2759767.9000463816</c:v>
                </c:pt>
                <c:pt idx="273">
                  <c:v>2900819.1369117736</c:v>
                </c:pt>
                <c:pt idx="274">
                  <c:v>2851262.956253184</c:v>
                </c:pt>
                <c:pt idx="275">
                  <c:v>2634357.0646624113</c:v>
                </c:pt>
                <c:pt idx="276">
                  <c:v>2373464.8775126133</c:v>
                </c:pt>
                <c:pt idx="277">
                  <c:v>2133355.0292341281</c:v>
                </c:pt>
                <c:pt idx="278">
                  <c:v>2034904.489255111</c:v>
                </c:pt>
                <c:pt idx="279">
                  <c:v>2324101.9503259845</c:v>
                </c:pt>
                <c:pt idx="280">
                  <c:v>2333086.3904015045</c:v>
                </c:pt>
                <c:pt idx="281">
                  <c:v>2408700.1963199982</c:v>
                </c:pt>
                <c:pt idx="282">
                  <c:v>2466060.3706871527</c:v>
                </c:pt>
                <c:pt idx="283">
                  <c:v>2375097.0692567062</c:v>
                </c:pt>
                <c:pt idx="284">
                  <c:v>2275372.9437639466</c:v>
                </c:pt>
                <c:pt idx="285">
                  <c:v>2360155.0062238625</c:v>
                </c:pt>
                <c:pt idx="286">
                  <c:v>2716484.0459820474</c:v>
                </c:pt>
                <c:pt idx="287">
                  <c:v>2830406.7625518208</c:v>
                </c:pt>
                <c:pt idx="288">
                  <c:v>2757220.7290188968</c:v>
                </c:pt>
                <c:pt idx="289">
                  <c:v>2628431.0351601634</c:v>
                </c:pt>
                <c:pt idx="290">
                  <c:v>2638227.0577570042</c:v>
                </c:pt>
                <c:pt idx="291">
                  <c:v>2473573.4584262422</c:v>
                </c:pt>
                <c:pt idx="292">
                  <c:v>2451071.1226239982</c:v>
                </c:pt>
                <c:pt idx="293">
                  <c:v>2579875.9977533529</c:v>
                </c:pt>
                <c:pt idx="294">
                  <c:v>2670364.5767484251</c:v>
                </c:pt>
                <c:pt idx="295">
                  <c:v>2591006.7412510328</c:v>
                </c:pt>
                <c:pt idx="296">
                  <c:v>2576824.9726630873</c:v>
                </c:pt>
                <c:pt idx="297">
                  <c:v>2517379.2199562578</c:v>
                </c:pt>
                <c:pt idx="298">
                  <c:v>2334820.7479938334</c:v>
                </c:pt>
                <c:pt idx="299">
                  <c:v>2291237.3715631878</c:v>
                </c:pt>
                <c:pt idx="300">
                  <c:v>2394968.5318907434</c:v>
                </c:pt>
                <c:pt idx="301">
                  <c:v>2295376.114178238</c:v>
                </c:pt>
                <c:pt idx="302">
                  <c:v>2200256.4270344521</c:v>
                </c:pt>
                <c:pt idx="303">
                  <c:v>2265009.8801941704</c:v>
                </c:pt>
                <c:pt idx="304">
                  <c:v>2298326.2043341044</c:v>
                </c:pt>
                <c:pt idx="305">
                  <c:v>2096236.8225650918</c:v>
                </c:pt>
                <c:pt idx="306">
                  <c:v>2049543.3371801409</c:v>
                </c:pt>
                <c:pt idx="307">
                  <c:v>2140663.7852767473</c:v>
                </c:pt>
                <c:pt idx="308">
                  <c:v>2371572.9629495116</c:v>
                </c:pt>
                <c:pt idx="309">
                  <c:v>2344604.8717569443</c:v>
                </c:pt>
                <c:pt idx="310">
                  <c:v>2239170.5369875249</c:v>
                </c:pt>
                <c:pt idx="311">
                  <c:v>2174964.0198747846</c:v>
                </c:pt>
                <c:pt idx="312">
                  <c:v>2175280.7750347741</c:v>
                </c:pt>
                <c:pt idx="313">
                  <c:v>1993956.0890387869</c:v>
                </c:pt>
                <c:pt idx="314">
                  <c:v>1896400.8337218135</c:v>
                </c:pt>
                <c:pt idx="315">
                  <c:v>1937346.7721104692</c:v>
                </c:pt>
                <c:pt idx="316">
                  <c:v>2033667.831156393</c:v>
                </c:pt>
                <c:pt idx="317">
                  <c:v>2076809.719825187</c:v>
                </c:pt>
                <c:pt idx="318">
                  <c:v>2043837.6412542074</c:v>
                </c:pt>
                <c:pt idx="319">
                  <c:v>1938152.6103672315</c:v>
                </c:pt>
                <c:pt idx="320">
                  <c:v>1983409.209003109</c:v>
                </c:pt>
                <c:pt idx="321">
                  <c:v>2232966.7312633693</c:v>
                </c:pt>
                <c:pt idx="322">
                  <c:v>2274657.7828263007</c:v>
                </c:pt>
                <c:pt idx="323">
                  <c:v>2299123.8364986381</c:v>
                </c:pt>
                <c:pt idx="324">
                  <c:v>2345226.0729385824</c:v>
                </c:pt>
                <c:pt idx="325">
                  <c:v>2309606.2987103281</c:v>
                </c:pt>
                <c:pt idx="326">
                  <c:v>2083432.8568621804</c:v>
                </c:pt>
                <c:pt idx="327">
                  <c:v>2028574.7200152588</c:v>
                </c:pt>
                <c:pt idx="328">
                  <c:v>2217675.9093108457</c:v>
                </c:pt>
                <c:pt idx="329">
                  <c:v>2329647.6274534776</c:v>
                </c:pt>
                <c:pt idx="330">
                  <c:v>2402769.2431624145</c:v>
                </c:pt>
                <c:pt idx="331">
                  <c:v>2396512.0978387767</c:v>
                </c:pt>
                <c:pt idx="332">
                  <c:v>2205892.371176451</c:v>
                </c:pt>
                <c:pt idx="333">
                  <c:v>2021630.7247721618</c:v>
                </c:pt>
                <c:pt idx="334">
                  <c:v>2007553.9941647309</c:v>
                </c:pt>
                <c:pt idx="335">
                  <c:v>2168068.4405758306</c:v>
                </c:pt>
                <c:pt idx="336">
                  <c:v>2118860.1982276947</c:v>
                </c:pt>
                <c:pt idx="337">
                  <c:v>1951713.1777735387</c:v>
                </c:pt>
                <c:pt idx="338">
                  <c:v>1944154.546222586</c:v>
                </c:pt>
                <c:pt idx="339">
                  <c:v>1874112.2666221021</c:v>
                </c:pt>
                <c:pt idx="340">
                  <c:v>1648034.4257484078</c:v>
                </c:pt>
                <c:pt idx="341">
                  <c:v>1679225.7823059722</c:v>
                </c:pt>
                <c:pt idx="342">
                  <c:v>2054568.3377557856</c:v>
                </c:pt>
                <c:pt idx="343">
                  <c:v>2116454.1719865268</c:v>
                </c:pt>
                <c:pt idx="344">
                  <c:v>2037773.749402534</c:v>
                </c:pt>
                <c:pt idx="345">
                  <c:v>1883508.2422228418</c:v>
                </c:pt>
                <c:pt idx="346">
                  <c:v>1813179.5700036106</c:v>
                </c:pt>
                <c:pt idx="347">
                  <c:v>1573462.3832382215</c:v>
                </c:pt>
                <c:pt idx="348">
                  <c:v>1511808.3711129138</c:v>
                </c:pt>
                <c:pt idx="349">
                  <c:v>1850063.9030441565</c:v>
                </c:pt>
                <c:pt idx="350">
                  <c:v>1886897.7686175019</c:v>
                </c:pt>
                <c:pt idx="351">
                  <c:v>1863208.4215745183</c:v>
                </c:pt>
                <c:pt idx="352">
                  <c:v>1707703.3841638302</c:v>
                </c:pt>
                <c:pt idx="353">
                  <c:v>1743268.9981833813</c:v>
                </c:pt>
                <c:pt idx="354">
                  <c:v>1687620.204350319</c:v>
                </c:pt>
                <c:pt idx="355">
                  <c:v>1565291.5772070808</c:v>
                </c:pt>
                <c:pt idx="356">
                  <c:v>1567018.9596210155</c:v>
                </c:pt>
                <c:pt idx="357">
                  <c:v>1734846.6754254608</c:v>
                </c:pt>
                <c:pt idx="358">
                  <c:v>1748264.8671316172</c:v>
                </c:pt>
                <c:pt idx="359">
                  <c:v>1760965.8463770715</c:v>
                </c:pt>
                <c:pt idx="360">
                  <c:v>1769519.4666106356</c:v>
                </c:pt>
                <c:pt idx="361">
                  <c:v>1715724.4290118155</c:v>
                </c:pt>
                <c:pt idx="362">
                  <c:v>1665327.9445091048</c:v>
                </c:pt>
                <c:pt idx="363">
                  <c:v>1765244.0925599937</c:v>
                </c:pt>
                <c:pt idx="364">
                  <c:v>1698466.6067523083</c:v>
                </c:pt>
              </c:numCache>
            </c:numRef>
          </c:val>
          <c:extLst>
            <c:ext xmlns:c16="http://schemas.microsoft.com/office/drawing/2014/chart" uri="{C3380CC4-5D6E-409C-BE32-E72D297353CC}">
              <c16:uniqueId val="{00000001-2081-4609-8E12-EAB284812545}"/>
            </c:ext>
          </c:extLst>
        </c:ser>
        <c:ser>
          <c:idx val="6"/>
          <c:order val="3"/>
          <c:tx>
            <c:strRef>
              <c:f>'Daily Charts'!$Z$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Z$3:$Z$368</c:f>
              <c:numCache>
                <c:formatCode>General</c:formatCode>
                <c:ptCount val="366"/>
                <c:pt idx="0">
                  <c:v>10594.964988065361</c:v>
                </c:pt>
                <c:pt idx="1">
                  <c:v>7924.1140478351954</c:v>
                </c:pt>
                <c:pt idx="2">
                  <c:v>9058.9231437364033</c:v>
                </c:pt>
                <c:pt idx="3">
                  <c:v>7397.2051485078046</c:v>
                </c:pt>
                <c:pt idx="4">
                  <c:v>8585.0775081221964</c:v>
                </c:pt>
                <c:pt idx="5">
                  <c:v>10193.732239637613</c:v>
                </c:pt>
                <c:pt idx="6">
                  <c:v>8070.2707566592217</c:v>
                </c:pt>
                <c:pt idx="7">
                  <c:v>9551.3874683727754</c:v>
                </c:pt>
                <c:pt idx="8">
                  <c:v>14893.089348833109</c:v>
                </c:pt>
                <c:pt idx="9">
                  <c:v>15549.398136864573</c:v>
                </c:pt>
                <c:pt idx="10">
                  <c:v>12410.287167726852</c:v>
                </c:pt>
                <c:pt idx="11">
                  <c:v>7158.8859290240398</c:v>
                </c:pt>
                <c:pt idx="12">
                  <c:v>8667.9306742708523</c:v>
                </c:pt>
                <c:pt idx="13">
                  <c:v>11327.610401087717</c:v>
                </c:pt>
                <c:pt idx="14">
                  <c:v>10778.359074933725</c:v>
                </c:pt>
                <c:pt idx="15">
                  <c:v>14181.855428186249</c:v>
                </c:pt>
                <c:pt idx="16">
                  <c:v>17181.326229657698</c:v>
                </c:pt>
                <c:pt idx="17">
                  <c:v>7371.13898387677</c:v>
                </c:pt>
                <c:pt idx="18">
                  <c:v>7299.4570311414209</c:v>
                </c:pt>
                <c:pt idx="19">
                  <c:v>7470.748970145376</c:v>
                </c:pt>
                <c:pt idx="20">
                  <c:v>9793.4304256609776</c:v>
                </c:pt>
                <c:pt idx="21">
                  <c:v>10612.652742636421</c:v>
                </c:pt>
                <c:pt idx="22">
                  <c:v>8580.4228358666551</c:v>
                </c:pt>
                <c:pt idx="23">
                  <c:v>10128.566828060022</c:v>
                </c:pt>
                <c:pt idx="24">
                  <c:v>10932.894193817725</c:v>
                </c:pt>
                <c:pt idx="25">
                  <c:v>10532.592379841091</c:v>
                </c:pt>
                <c:pt idx="26">
                  <c:v>6980.146514411219</c:v>
                </c:pt>
                <c:pt idx="27">
                  <c:v>7318.0757201635906</c:v>
                </c:pt>
                <c:pt idx="28">
                  <c:v>8222.0130721898986</c:v>
                </c:pt>
                <c:pt idx="29">
                  <c:v>7190.5377003617286</c:v>
                </c:pt>
                <c:pt idx="30">
                  <c:v>7760.2695844401069</c:v>
                </c:pt>
                <c:pt idx="31">
                  <c:v>7040.6572537332704</c:v>
                </c:pt>
                <c:pt idx="32">
                  <c:v>10788.599353895914</c:v>
                </c:pt>
                <c:pt idx="33">
                  <c:v>9767.3642610299376</c:v>
                </c:pt>
                <c:pt idx="34">
                  <c:v>13601.88326514568</c:v>
                </c:pt>
                <c:pt idx="35">
                  <c:v>30386.631418631168</c:v>
                </c:pt>
                <c:pt idx="36">
                  <c:v>38852.549317011486</c:v>
                </c:pt>
                <c:pt idx="37">
                  <c:v>21986.80986627956</c:v>
                </c:pt>
                <c:pt idx="38">
                  <c:v>20021.6072399896</c:v>
                </c:pt>
                <c:pt idx="39">
                  <c:v>10714.12459780724</c:v>
                </c:pt>
                <c:pt idx="40">
                  <c:v>7016.45295800445</c:v>
                </c:pt>
                <c:pt idx="41">
                  <c:v>8554.3566712356187</c:v>
                </c:pt>
                <c:pt idx="42">
                  <c:v>9838.1152793141828</c:v>
                </c:pt>
                <c:pt idx="43">
                  <c:v>16174.986088009455</c:v>
                </c:pt>
                <c:pt idx="44">
                  <c:v>12360.016707366993</c:v>
                </c:pt>
                <c:pt idx="45">
                  <c:v>12538.756121979819</c:v>
                </c:pt>
                <c:pt idx="46">
                  <c:v>9030.99511020315</c:v>
                </c:pt>
                <c:pt idx="47">
                  <c:v>7378.5864594856357</c:v>
                </c:pt>
                <c:pt idx="48">
                  <c:v>7086.2730418375832</c:v>
                </c:pt>
                <c:pt idx="49">
                  <c:v>7439.0971988076844</c:v>
                </c:pt>
                <c:pt idx="50">
                  <c:v>9387.5430049776896</c:v>
                </c:pt>
                <c:pt idx="51">
                  <c:v>10253.312044508553</c:v>
                </c:pt>
                <c:pt idx="52">
                  <c:v>9040.3044547142345</c:v>
                </c:pt>
                <c:pt idx="53">
                  <c:v>13160.620335320267</c:v>
                </c:pt>
                <c:pt idx="54">
                  <c:v>37094.014138867606</c:v>
                </c:pt>
                <c:pt idx="55">
                  <c:v>63119.217654055654</c:v>
                </c:pt>
                <c:pt idx="56">
                  <c:v>25757.094393268813</c:v>
                </c:pt>
                <c:pt idx="57">
                  <c:v>23796.546439234397</c:v>
                </c:pt>
                <c:pt idx="58">
                  <c:v>25118.473359808409</c:v>
                </c:pt>
                <c:pt idx="59">
                  <c:v>13684.73643129433</c:v>
                </c:pt>
                <c:pt idx="60">
                  <c:v>7159.8168634751455</c:v>
                </c:pt>
                <c:pt idx="61">
                  <c:v>6688.7640312142667</c:v>
                </c:pt>
                <c:pt idx="62">
                  <c:v>7167.264339084014</c:v>
                </c:pt>
                <c:pt idx="63">
                  <c:v>6660.8359976810125</c:v>
                </c:pt>
                <c:pt idx="64">
                  <c:v>6482.0965830681898</c:v>
                </c:pt>
                <c:pt idx="65">
                  <c:v>9378.2336604666052</c:v>
                </c:pt>
                <c:pt idx="66">
                  <c:v>7640.1790402471115</c:v>
                </c:pt>
                <c:pt idx="67">
                  <c:v>7519.1575616030132</c:v>
                </c:pt>
                <c:pt idx="68">
                  <c:v>8280.6619426097313</c:v>
                </c:pt>
                <c:pt idx="69">
                  <c:v>25464.780975620757</c:v>
                </c:pt>
                <c:pt idx="70">
                  <c:v>35537.491736614276</c:v>
                </c:pt>
                <c:pt idx="71">
                  <c:v>81161.65825098865</c:v>
                </c:pt>
                <c:pt idx="72">
                  <c:v>45165.215829977933</c:v>
                </c:pt>
                <c:pt idx="73">
                  <c:v>31509.338366667969</c:v>
                </c:pt>
                <c:pt idx="74">
                  <c:v>6662.6978665832303</c:v>
                </c:pt>
                <c:pt idx="75">
                  <c:v>6720.4158025519546</c:v>
                </c:pt>
                <c:pt idx="76">
                  <c:v>7660.6595981714963</c:v>
                </c:pt>
                <c:pt idx="77">
                  <c:v>10586.586578005385</c:v>
                </c:pt>
                <c:pt idx="78">
                  <c:v>13941.674339800264</c:v>
                </c:pt>
                <c:pt idx="79">
                  <c:v>24076.757709018042</c:v>
                </c:pt>
                <c:pt idx="80">
                  <c:v>16056.757412718678</c:v>
                </c:pt>
                <c:pt idx="81">
                  <c:v>10944.996341682137</c:v>
                </c:pt>
                <c:pt idx="82">
                  <c:v>29127.077106281427</c:v>
                </c:pt>
                <c:pt idx="83">
                  <c:v>128467.09238406495</c:v>
                </c:pt>
                <c:pt idx="84">
                  <c:v>257945.17958203371</c:v>
                </c:pt>
                <c:pt idx="85">
                  <c:v>223743.57878276007</c:v>
                </c:pt>
                <c:pt idx="86">
                  <c:v>124321.641273279</c:v>
                </c:pt>
                <c:pt idx="87">
                  <c:v>46830.657563010973</c:v>
                </c:pt>
                <c:pt idx="88">
                  <c:v>32200.091729390449</c:v>
                </c:pt>
                <c:pt idx="89">
                  <c:v>15305.493310674154</c:v>
                </c:pt>
                <c:pt idx="90">
                  <c:v>13227.647615800077</c:v>
                </c:pt>
                <c:pt idx="91">
                  <c:v>14272.156069943763</c:v>
                </c:pt>
                <c:pt idx="92">
                  <c:v>15309.217048478589</c:v>
                </c:pt>
                <c:pt idx="93">
                  <c:v>14484.409124796497</c:v>
                </c:pt>
                <c:pt idx="94">
                  <c:v>9285.1402153557592</c:v>
                </c:pt>
                <c:pt idx="95">
                  <c:v>7001.5580067867077</c:v>
                </c:pt>
                <c:pt idx="96">
                  <c:v>12709.117126532667</c:v>
                </c:pt>
                <c:pt idx="97">
                  <c:v>10868.659716691245</c:v>
                </c:pt>
                <c:pt idx="98">
                  <c:v>8319.7611895562895</c:v>
                </c:pt>
                <c:pt idx="99">
                  <c:v>12398.18501986244</c:v>
                </c:pt>
                <c:pt idx="100">
                  <c:v>15584.773646006695</c:v>
                </c:pt>
                <c:pt idx="101">
                  <c:v>11412.325436138579</c:v>
                </c:pt>
                <c:pt idx="102">
                  <c:v>12215.72186744518</c:v>
                </c:pt>
                <c:pt idx="103">
                  <c:v>14270.294201041555</c:v>
                </c:pt>
                <c:pt idx="104">
                  <c:v>22011.014162008378</c:v>
                </c:pt>
                <c:pt idx="105">
                  <c:v>19203.31585746527</c:v>
                </c:pt>
                <c:pt idx="106">
                  <c:v>10668.508809702926</c:v>
                </c:pt>
                <c:pt idx="107">
                  <c:v>14503.958748269775</c:v>
                </c:pt>
                <c:pt idx="108">
                  <c:v>8860.6341056503024</c:v>
                </c:pt>
                <c:pt idx="109">
                  <c:v>16650.693592525877</c:v>
                </c:pt>
                <c:pt idx="110">
                  <c:v>16122.853758747384</c:v>
                </c:pt>
                <c:pt idx="111">
                  <c:v>18640.100514544654</c:v>
                </c:pt>
                <c:pt idx="112">
                  <c:v>45444.496165310469</c:v>
                </c:pt>
                <c:pt idx="113">
                  <c:v>58237.397392442908</c:v>
                </c:pt>
                <c:pt idx="114">
                  <c:v>39619.639304724864</c:v>
                </c:pt>
                <c:pt idx="115">
                  <c:v>37750.322926899076</c:v>
                </c:pt>
                <c:pt idx="116">
                  <c:v>8023.7240341037977</c:v>
                </c:pt>
                <c:pt idx="117">
                  <c:v>6645.9410464632801</c:v>
                </c:pt>
                <c:pt idx="118">
                  <c:v>6684.1093589587263</c:v>
                </c:pt>
                <c:pt idx="119">
                  <c:v>7762.131453342321</c:v>
                </c:pt>
                <c:pt idx="120">
                  <c:v>6581.7065693367977</c:v>
                </c:pt>
                <c:pt idx="121">
                  <c:v>7906.4262932641304</c:v>
                </c:pt>
                <c:pt idx="122">
                  <c:v>6694.3496379209219</c:v>
                </c:pt>
                <c:pt idx="123">
                  <c:v>9356.822168091112</c:v>
                </c:pt>
                <c:pt idx="124">
                  <c:v>11222.41480811246</c:v>
                </c:pt>
                <c:pt idx="125">
                  <c:v>15786.786421897228</c:v>
                </c:pt>
                <c:pt idx="126">
                  <c:v>7652.2811881115213</c:v>
                </c:pt>
                <c:pt idx="127">
                  <c:v>6730.6560815141474</c:v>
                </c:pt>
                <c:pt idx="128">
                  <c:v>12864.583179867775</c:v>
                </c:pt>
                <c:pt idx="129">
                  <c:v>9247.9028373114215</c:v>
                </c:pt>
                <c:pt idx="130">
                  <c:v>5606.0872645751306</c:v>
                </c:pt>
                <c:pt idx="131">
                  <c:v>4115.6612083504924</c:v>
                </c:pt>
                <c:pt idx="132">
                  <c:v>4478.7256442827911</c:v>
                </c:pt>
                <c:pt idx="133">
                  <c:v>6350.8348254618977</c:v>
                </c:pt>
                <c:pt idx="134">
                  <c:v>5403.1435542334893</c:v>
                </c:pt>
                <c:pt idx="135">
                  <c:v>4364.22070679645</c:v>
                </c:pt>
                <c:pt idx="136">
                  <c:v>4804.5527021707503</c:v>
                </c:pt>
                <c:pt idx="137">
                  <c:v>4424.7314461185006</c:v>
                </c:pt>
                <c:pt idx="138">
                  <c:v>4435.9026595318019</c:v>
                </c:pt>
                <c:pt idx="139">
                  <c:v>8194.0850386566435</c:v>
                </c:pt>
                <c:pt idx="140">
                  <c:v>9859.5267716896724</c:v>
                </c:pt>
                <c:pt idx="141">
                  <c:v>12981.880920707446</c:v>
                </c:pt>
                <c:pt idx="142">
                  <c:v>10994.335867590886</c:v>
                </c:pt>
                <c:pt idx="143">
                  <c:v>8165.2260706722827</c:v>
                </c:pt>
                <c:pt idx="144">
                  <c:v>4725.4232738265318</c:v>
                </c:pt>
                <c:pt idx="145">
                  <c:v>4784.0721442463655</c:v>
                </c:pt>
                <c:pt idx="146">
                  <c:v>9905.1425597939888</c:v>
                </c:pt>
                <c:pt idx="147">
                  <c:v>7696.9660417647301</c:v>
                </c:pt>
                <c:pt idx="148">
                  <c:v>8427.7495858848706</c:v>
                </c:pt>
                <c:pt idx="149">
                  <c:v>14241.435233057187</c:v>
                </c:pt>
                <c:pt idx="150">
                  <c:v>10402.261556685906</c:v>
                </c:pt>
                <c:pt idx="151">
                  <c:v>7700.6897795691657</c:v>
                </c:pt>
                <c:pt idx="152">
                  <c:v>9846.4936893741542</c:v>
                </c:pt>
                <c:pt idx="153">
                  <c:v>10837.938879804662</c:v>
                </c:pt>
                <c:pt idx="154">
                  <c:v>7132.8197643930034</c:v>
                </c:pt>
                <c:pt idx="155">
                  <c:v>7022.9694991622055</c:v>
                </c:pt>
                <c:pt idx="156">
                  <c:v>9105.4698662918236</c:v>
                </c:pt>
                <c:pt idx="157">
                  <c:v>11830.315004686277</c:v>
                </c:pt>
                <c:pt idx="158">
                  <c:v>9134.328834276188</c:v>
                </c:pt>
                <c:pt idx="159">
                  <c:v>8249.0101712720461</c:v>
                </c:pt>
                <c:pt idx="160">
                  <c:v>12189.655702814141</c:v>
                </c:pt>
                <c:pt idx="161">
                  <c:v>24478.921391896907</c:v>
                </c:pt>
                <c:pt idx="162">
                  <c:v>22092.005459254811</c:v>
                </c:pt>
                <c:pt idx="163">
                  <c:v>10121.119352451149</c:v>
                </c:pt>
                <c:pt idx="164">
                  <c:v>6437.4117294149873</c:v>
                </c:pt>
                <c:pt idx="165">
                  <c:v>7043.4500570865903</c:v>
                </c:pt>
                <c:pt idx="166">
                  <c:v>6442.9973361216344</c:v>
                </c:pt>
                <c:pt idx="167">
                  <c:v>12346.052690600369</c:v>
                </c:pt>
                <c:pt idx="168">
                  <c:v>15467.475905167024</c:v>
                </c:pt>
                <c:pt idx="169">
                  <c:v>19373.676862018114</c:v>
                </c:pt>
                <c:pt idx="170">
                  <c:v>16947.661682429472</c:v>
                </c:pt>
                <c:pt idx="171">
                  <c:v>7570.3589564139811</c:v>
                </c:pt>
                <c:pt idx="172">
                  <c:v>12670.01787958611</c:v>
                </c:pt>
                <c:pt idx="173">
                  <c:v>11990.435730276933</c:v>
                </c:pt>
                <c:pt idx="174">
                  <c:v>8443.575471553715</c:v>
                </c:pt>
                <c:pt idx="175">
                  <c:v>9236.7316238981184</c:v>
                </c:pt>
                <c:pt idx="176">
                  <c:v>15200.297717698895</c:v>
                </c:pt>
                <c:pt idx="177">
                  <c:v>16663.726674841393</c:v>
                </c:pt>
                <c:pt idx="178">
                  <c:v>12737.976094517027</c:v>
                </c:pt>
                <c:pt idx="179">
                  <c:v>9270.2452641380241</c:v>
                </c:pt>
                <c:pt idx="180">
                  <c:v>7211.018258286118</c:v>
                </c:pt>
                <c:pt idx="181">
                  <c:v>8364.4460432094947</c:v>
                </c:pt>
                <c:pt idx="182">
                  <c:v>14113.897213255334</c:v>
                </c:pt>
                <c:pt idx="183">
                  <c:v>16737.270496478963</c:v>
                </c:pt>
                <c:pt idx="184">
                  <c:v>20417.254381710703</c:v>
                </c:pt>
                <c:pt idx="185">
                  <c:v>21542.754133100829</c:v>
                </c:pt>
                <c:pt idx="186">
                  <c:v>11406.739829431937</c:v>
                </c:pt>
                <c:pt idx="187">
                  <c:v>8418.4402413737844</c:v>
                </c:pt>
                <c:pt idx="188">
                  <c:v>10206.765321953133</c:v>
                </c:pt>
                <c:pt idx="189">
                  <c:v>10584.724709103168</c:v>
                </c:pt>
                <c:pt idx="190">
                  <c:v>12059.324879658969</c:v>
                </c:pt>
                <c:pt idx="191">
                  <c:v>14394.108483038972</c:v>
                </c:pt>
                <c:pt idx="192">
                  <c:v>9262.797788529153</c:v>
                </c:pt>
                <c:pt idx="193">
                  <c:v>6969.906235449027</c:v>
                </c:pt>
                <c:pt idx="194">
                  <c:v>7074.1708939731734</c:v>
                </c:pt>
                <c:pt idx="195">
                  <c:v>8397.9596834493968</c:v>
                </c:pt>
                <c:pt idx="196">
                  <c:v>10028.025907340305</c:v>
                </c:pt>
                <c:pt idx="197">
                  <c:v>10054.092071971343</c:v>
                </c:pt>
                <c:pt idx="198">
                  <c:v>15877.087063654746</c:v>
                </c:pt>
                <c:pt idx="199">
                  <c:v>19786.080823859167</c:v>
                </c:pt>
                <c:pt idx="200">
                  <c:v>12402.839692117981</c:v>
                </c:pt>
                <c:pt idx="201">
                  <c:v>11526.830373624924</c:v>
                </c:pt>
                <c:pt idx="202">
                  <c:v>14557.022011982954</c:v>
                </c:pt>
                <c:pt idx="203">
                  <c:v>10003.821611611487</c:v>
                </c:pt>
                <c:pt idx="204">
                  <c:v>9051.4756681275358</c:v>
                </c:pt>
                <c:pt idx="205">
                  <c:v>12160.796734829784</c:v>
                </c:pt>
                <c:pt idx="206">
                  <c:v>9768.2951954810469</c:v>
                </c:pt>
                <c:pt idx="207">
                  <c:v>7300.3879655925266</c:v>
                </c:pt>
                <c:pt idx="208">
                  <c:v>7716.5156652380092</c:v>
                </c:pt>
                <c:pt idx="209">
                  <c:v>7591.7704487894744</c:v>
                </c:pt>
                <c:pt idx="210">
                  <c:v>8303.0043694363358</c:v>
                </c:pt>
                <c:pt idx="211">
                  <c:v>10256.104847861878</c:v>
                </c:pt>
                <c:pt idx="212">
                  <c:v>7835.6752749798879</c:v>
                </c:pt>
                <c:pt idx="213">
                  <c:v>8127.0577581768366</c:v>
                </c:pt>
                <c:pt idx="214">
                  <c:v>7480.9892491075698</c:v>
                </c:pt>
                <c:pt idx="215">
                  <c:v>7239.8772262704779</c:v>
                </c:pt>
                <c:pt idx="216">
                  <c:v>7467.0252323409413</c:v>
                </c:pt>
                <c:pt idx="217">
                  <c:v>11381.604599252005</c:v>
                </c:pt>
                <c:pt idx="218">
                  <c:v>13292.81302737767</c:v>
                </c:pt>
                <c:pt idx="219">
                  <c:v>14222.816544035017</c:v>
                </c:pt>
                <c:pt idx="220">
                  <c:v>29767.560008644046</c:v>
                </c:pt>
                <c:pt idx="221">
                  <c:v>8513.3955553868473</c:v>
                </c:pt>
                <c:pt idx="222">
                  <c:v>7809.6091103488516</c:v>
                </c:pt>
                <c:pt idx="223">
                  <c:v>12245.511769880652</c:v>
                </c:pt>
                <c:pt idx="224">
                  <c:v>13149.449121906966</c:v>
                </c:pt>
                <c:pt idx="225">
                  <c:v>14396.901286392298</c:v>
                </c:pt>
                <c:pt idx="226">
                  <c:v>18139.257779848303</c:v>
                </c:pt>
                <c:pt idx="227">
                  <c:v>19181.904365089777</c:v>
                </c:pt>
                <c:pt idx="228">
                  <c:v>7689.518566155858</c:v>
                </c:pt>
                <c:pt idx="229">
                  <c:v>4731.9398149842909</c:v>
                </c:pt>
                <c:pt idx="230">
                  <c:v>4299.9862296699675</c:v>
                </c:pt>
                <c:pt idx="231">
                  <c:v>17620.72729058089</c:v>
                </c:pt>
                <c:pt idx="232">
                  <c:v>19981.577058591927</c:v>
                </c:pt>
                <c:pt idx="233">
                  <c:v>12867.3759832211</c:v>
                </c:pt>
                <c:pt idx="234">
                  <c:v>9784.1210811498877</c:v>
                </c:pt>
                <c:pt idx="235">
                  <c:v>13424.074784983966</c:v>
                </c:pt>
                <c:pt idx="236">
                  <c:v>20492.660072250481</c:v>
                </c:pt>
                <c:pt idx="237">
                  <c:v>71663.334046329081</c:v>
                </c:pt>
                <c:pt idx="238">
                  <c:v>118653.18140047956</c:v>
                </c:pt>
                <c:pt idx="239">
                  <c:v>101492.33572874629</c:v>
                </c:pt>
                <c:pt idx="240">
                  <c:v>44742.571589174695</c:v>
                </c:pt>
                <c:pt idx="241">
                  <c:v>21247.647912099445</c:v>
                </c:pt>
                <c:pt idx="242">
                  <c:v>20871.550393851627</c:v>
                </c:pt>
                <c:pt idx="243">
                  <c:v>26550.250545613217</c:v>
                </c:pt>
                <c:pt idx="244">
                  <c:v>32131.202580008419</c:v>
                </c:pt>
                <c:pt idx="245">
                  <c:v>31562.401630381148</c:v>
                </c:pt>
                <c:pt idx="246">
                  <c:v>16753.096382147807</c:v>
                </c:pt>
                <c:pt idx="247">
                  <c:v>21539.030395296388</c:v>
                </c:pt>
                <c:pt idx="248">
                  <c:v>14387.59194188121</c:v>
                </c:pt>
                <c:pt idx="249">
                  <c:v>21591.162724558464</c:v>
                </c:pt>
                <c:pt idx="250">
                  <c:v>23538.677596277361</c:v>
                </c:pt>
                <c:pt idx="251">
                  <c:v>36153.770343248056</c:v>
                </c:pt>
                <c:pt idx="252">
                  <c:v>45270.411422953199</c:v>
                </c:pt>
                <c:pt idx="253">
                  <c:v>38107.801756124725</c:v>
                </c:pt>
                <c:pt idx="254">
                  <c:v>23823.543538316539</c:v>
                </c:pt>
                <c:pt idx="255">
                  <c:v>27072.50477268505</c:v>
                </c:pt>
                <c:pt idx="256">
                  <c:v>21884.407076657626</c:v>
                </c:pt>
                <c:pt idx="257">
                  <c:v>21228.098288626163</c:v>
                </c:pt>
                <c:pt idx="258">
                  <c:v>28111.427620122093</c:v>
                </c:pt>
                <c:pt idx="259">
                  <c:v>38544.410013694593</c:v>
                </c:pt>
                <c:pt idx="260">
                  <c:v>55234.202853167015</c:v>
                </c:pt>
                <c:pt idx="261">
                  <c:v>65645.773754364011</c:v>
                </c:pt>
                <c:pt idx="262">
                  <c:v>27409.503043986322</c:v>
                </c:pt>
                <c:pt idx="263">
                  <c:v>24217.328811135416</c:v>
                </c:pt>
                <c:pt idx="264">
                  <c:v>23051.798878347628</c:v>
                </c:pt>
                <c:pt idx="265">
                  <c:v>22558.403619260152</c:v>
                </c:pt>
                <c:pt idx="266">
                  <c:v>20214.310671369054</c:v>
                </c:pt>
                <c:pt idx="267">
                  <c:v>22888.885349403641</c:v>
                </c:pt>
                <c:pt idx="268">
                  <c:v>26744.815845894882</c:v>
                </c:pt>
                <c:pt idx="269">
                  <c:v>54536.002014835671</c:v>
                </c:pt>
                <c:pt idx="270">
                  <c:v>36056.022225881672</c:v>
                </c:pt>
                <c:pt idx="271">
                  <c:v>27744.639446385369</c:v>
                </c:pt>
                <c:pt idx="272">
                  <c:v>63844.415591469136</c:v>
                </c:pt>
                <c:pt idx="273">
                  <c:v>98005.986209345079</c:v>
                </c:pt>
                <c:pt idx="274">
                  <c:v>61217.318570441072</c:v>
                </c:pt>
                <c:pt idx="275">
                  <c:v>37395.636901026766</c:v>
                </c:pt>
                <c:pt idx="276">
                  <c:v>7054.621270499897</c:v>
                </c:pt>
                <c:pt idx="277">
                  <c:v>7096.5133207997751</c:v>
                </c:pt>
                <c:pt idx="278">
                  <c:v>7876.6363908286639</c:v>
                </c:pt>
                <c:pt idx="279">
                  <c:v>13555.336542590254</c:v>
                </c:pt>
                <c:pt idx="280">
                  <c:v>14168.822345870725</c:v>
                </c:pt>
                <c:pt idx="281">
                  <c:v>14527.232109547487</c:v>
                </c:pt>
                <c:pt idx="282">
                  <c:v>12939.988870407562</c:v>
                </c:pt>
                <c:pt idx="283">
                  <c:v>11649.71372117124</c:v>
                </c:pt>
                <c:pt idx="284">
                  <c:v>10376.195392054868</c:v>
                </c:pt>
                <c:pt idx="285">
                  <c:v>13869.061452613805</c:v>
                </c:pt>
                <c:pt idx="286">
                  <c:v>34973.345459242541</c:v>
                </c:pt>
                <c:pt idx="287">
                  <c:v>57489.857028202809</c:v>
                </c:pt>
                <c:pt idx="288">
                  <c:v>48749.313466745502</c:v>
                </c:pt>
                <c:pt idx="289">
                  <c:v>34515.325709297176</c:v>
                </c:pt>
                <c:pt idx="290">
                  <c:v>39446.485496818677</c:v>
                </c:pt>
                <c:pt idx="291">
                  <c:v>26395.715426729217</c:v>
                </c:pt>
                <c:pt idx="292">
                  <c:v>26060.579024330167</c:v>
                </c:pt>
                <c:pt idx="293">
                  <c:v>23078.795977429771</c:v>
                </c:pt>
                <c:pt idx="294">
                  <c:v>17801.328574095929</c:v>
                </c:pt>
                <c:pt idx="295">
                  <c:v>20796.144703311827</c:v>
                </c:pt>
                <c:pt idx="296">
                  <c:v>29884.857749483715</c:v>
                </c:pt>
                <c:pt idx="297">
                  <c:v>15517.746365526877</c:v>
                </c:pt>
                <c:pt idx="298">
                  <c:v>13972.395176686839</c:v>
                </c:pt>
                <c:pt idx="299">
                  <c:v>12824.552998470115</c:v>
                </c:pt>
                <c:pt idx="300">
                  <c:v>12764.042259148066</c:v>
                </c:pt>
                <c:pt idx="301">
                  <c:v>11759.56398640204</c:v>
                </c:pt>
                <c:pt idx="302">
                  <c:v>10715.986466709459</c:v>
                </c:pt>
                <c:pt idx="303">
                  <c:v>10922.653914855533</c:v>
                </c:pt>
                <c:pt idx="304">
                  <c:v>10550.280134412153</c:v>
                </c:pt>
                <c:pt idx="305">
                  <c:v>9563.4896162371861</c:v>
                </c:pt>
                <c:pt idx="306">
                  <c:v>9132.4669653739729</c:v>
                </c:pt>
                <c:pt idx="307">
                  <c:v>10268.20699572629</c:v>
                </c:pt>
                <c:pt idx="308">
                  <c:v>10794.18496060257</c:v>
                </c:pt>
                <c:pt idx="309">
                  <c:v>12806.865243899054</c:v>
                </c:pt>
                <c:pt idx="310">
                  <c:v>19620.374491561855</c:v>
                </c:pt>
                <c:pt idx="311">
                  <c:v>20037.433125658441</c:v>
                </c:pt>
                <c:pt idx="312">
                  <c:v>17373.098726586039</c:v>
                </c:pt>
                <c:pt idx="313">
                  <c:v>7692.311369509187</c:v>
                </c:pt>
                <c:pt idx="314">
                  <c:v>8406.3380935093719</c:v>
                </c:pt>
                <c:pt idx="315">
                  <c:v>9681.7182915279627</c:v>
                </c:pt>
                <c:pt idx="316">
                  <c:v>14257.261118726035</c:v>
                </c:pt>
                <c:pt idx="317">
                  <c:v>13339.359749933095</c:v>
                </c:pt>
                <c:pt idx="318">
                  <c:v>11471.90524100953</c:v>
                </c:pt>
                <c:pt idx="319">
                  <c:v>10551.211068863262</c:v>
                </c:pt>
                <c:pt idx="320">
                  <c:v>15309.217048478593</c:v>
                </c:pt>
                <c:pt idx="321">
                  <c:v>20015.090698831838</c:v>
                </c:pt>
                <c:pt idx="322">
                  <c:v>9367.0624470533021</c:v>
                </c:pt>
                <c:pt idx="323">
                  <c:v>9346.5818891289182</c:v>
                </c:pt>
                <c:pt idx="324">
                  <c:v>22008.22135865505</c:v>
                </c:pt>
                <c:pt idx="325">
                  <c:v>23667.14655053032</c:v>
                </c:pt>
                <c:pt idx="326">
                  <c:v>8973.277174234423</c:v>
                </c:pt>
                <c:pt idx="327">
                  <c:v>11025.056704477465</c:v>
                </c:pt>
                <c:pt idx="328">
                  <c:v>21401.252096532335</c:v>
                </c:pt>
                <c:pt idx="329">
                  <c:v>23074.141305174235</c:v>
                </c:pt>
                <c:pt idx="330">
                  <c:v>25833.431018259704</c:v>
                </c:pt>
                <c:pt idx="331">
                  <c:v>29503.174624529252</c:v>
                </c:pt>
                <c:pt idx="332">
                  <c:v>25318.624266796724</c:v>
                </c:pt>
                <c:pt idx="333">
                  <c:v>15517.746365526882</c:v>
                </c:pt>
                <c:pt idx="334">
                  <c:v>15820.300062137136</c:v>
                </c:pt>
                <c:pt idx="335">
                  <c:v>21928.160995859718</c:v>
                </c:pt>
                <c:pt idx="336">
                  <c:v>22492.307273231447</c:v>
                </c:pt>
                <c:pt idx="337">
                  <c:v>17566.733092416602</c:v>
                </c:pt>
                <c:pt idx="338">
                  <c:v>13592.57392063459</c:v>
                </c:pt>
                <c:pt idx="339">
                  <c:v>15013.179893026099</c:v>
                </c:pt>
                <c:pt idx="340">
                  <c:v>22509.064093351404</c:v>
                </c:pt>
                <c:pt idx="341">
                  <c:v>17402.888629021512</c:v>
                </c:pt>
                <c:pt idx="342">
                  <c:v>28528.486254218686</c:v>
                </c:pt>
                <c:pt idx="343">
                  <c:v>24385.827946786052</c:v>
                </c:pt>
                <c:pt idx="344">
                  <c:v>18195.113846914806</c:v>
                </c:pt>
                <c:pt idx="345">
                  <c:v>9360.5459058955439</c:v>
                </c:pt>
                <c:pt idx="346">
                  <c:v>9682.6492259790684</c:v>
                </c:pt>
                <c:pt idx="347">
                  <c:v>6643.1482431099557</c:v>
                </c:pt>
                <c:pt idx="348">
                  <c:v>6434.6189260616611</c:v>
                </c:pt>
                <c:pt idx="349">
                  <c:v>13468.759638637166</c:v>
                </c:pt>
                <c:pt idx="350">
                  <c:v>13506.927951132619</c:v>
                </c:pt>
                <c:pt idx="351">
                  <c:v>15913.393507247976</c:v>
                </c:pt>
                <c:pt idx="352">
                  <c:v>11238.240693781296</c:v>
                </c:pt>
                <c:pt idx="353">
                  <c:v>10951.512882839896</c:v>
                </c:pt>
                <c:pt idx="354">
                  <c:v>10708.538991100591</c:v>
                </c:pt>
                <c:pt idx="355">
                  <c:v>7792.8522902289023</c:v>
                </c:pt>
                <c:pt idx="356">
                  <c:v>12467.074169244466</c:v>
                </c:pt>
                <c:pt idx="357">
                  <c:v>14833.509543962162</c:v>
                </c:pt>
                <c:pt idx="358">
                  <c:v>14584.019111065098</c:v>
                </c:pt>
                <c:pt idx="359">
                  <c:v>17339.585086346135</c:v>
                </c:pt>
                <c:pt idx="360">
                  <c:v>15033.660450950483</c:v>
                </c:pt>
                <c:pt idx="361">
                  <c:v>11065.086885875129</c:v>
                </c:pt>
                <c:pt idx="362">
                  <c:v>10202.110649697588</c:v>
                </c:pt>
                <c:pt idx="363">
                  <c:v>16751.234513245585</c:v>
                </c:pt>
                <c:pt idx="364">
                  <c:v>16408.650635237675</c:v>
                </c:pt>
              </c:numCache>
            </c:numRef>
          </c:val>
          <c:extLst>
            <c:ext xmlns:c16="http://schemas.microsoft.com/office/drawing/2014/chart" uri="{C3380CC4-5D6E-409C-BE32-E72D297353CC}">
              <c16:uniqueId val="{00000002-2081-4609-8E12-EAB284812545}"/>
            </c:ext>
          </c:extLst>
        </c:ser>
        <c:ser>
          <c:idx val="3"/>
          <c:order val="4"/>
          <c:tx>
            <c:strRef>
              <c:f>'Daily Charts'!$AA$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A$3:$AA$368</c:f>
              <c:numCache>
                <c:formatCode>General</c:formatCode>
                <c:ptCount val="366"/>
                <c:pt idx="0">
                  <c:v>19246.101657289386</c:v>
                </c:pt>
                <c:pt idx="1">
                  <c:v>18622.502237276985</c:v>
                </c:pt>
                <c:pt idx="2">
                  <c:v>16814.451739766377</c:v>
                </c:pt>
                <c:pt idx="3">
                  <c:v>16482.867093538032</c:v>
                </c:pt>
                <c:pt idx="4">
                  <c:v>15920.78993841569</c:v>
                </c:pt>
                <c:pt idx="5">
                  <c:v>17987.919009255136</c:v>
                </c:pt>
                <c:pt idx="6">
                  <c:v>17737.053553627062</c:v>
                </c:pt>
                <c:pt idx="7">
                  <c:v>16742.212079396559</c:v>
                </c:pt>
                <c:pt idx="8">
                  <c:v>16209.573508804038</c:v>
                </c:pt>
                <c:pt idx="9">
                  <c:v>15935.89552884864</c:v>
                </c:pt>
                <c:pt idx="10">
                  <c:v>16586.18567844186</c:v>
                </c:pt>
                <c:pt idx="11">
                  <c:v>17313.998068279157</c:v>
                </c:pt>
                <c:pt idx="12">
                  <c:v>15571.504082536643</c:v>
                </c:pt>
                <c:pt idx="13">
                  <c:v>16444.427571398257</c:v>
                </c:pt>
                <c:pt idx="14">
                  <c:v>19109.264570258325</c:v>
                </c:pt>
                <c:pt idx="15">
                  <c:v>18544.591795918226</c:v>
                </c:pt>
                <c:pt idx="16">
                  <c:v>16830.520221199462</c:v>
                </c:pt>
                <c:pt idx="17">
                  <c:v>18044.040711579222</c:v>
                </c:pt>
                <c:pt idx="18">
                  <c:v>19447.616094740588</c:v>
                </c:pt>
                <c:pt idx="19">
                  <c:v>17069.979414663896</c:v>
                </c:pt>
                <c:pt idx="20">
                  <c:v>19295.867517833918</c:v>
                </c:pt>
                <c:pt idx="21">
                  <c:v>19306.341336143691</c:v>
                </c:pt>
                <c:pt idx="22">
                  <c:v>18322.594040827789</c:v>
                </c:pt>
                <c:pt idx="23">
                  <c:v>17734.716735152419</c:v>
                </c:pt>
                <c:pt idx="24">
                  <c:v>16928.925397877305</c:v>
                </c:pt>
                <c:pt idx="25">
                  <c:v>18189.520982251808</c:v>
                </c:pt>
                <c:pt idx="26">
                  <c:v>19084.67849966199</c:v>
                </c:pt>
                <c:pt idx="27">
                  <c:v>18895.95566952879</c:v>
                </c:pt>
                <c:pt idx="28">
                  <c:v>17437.57922901191</c:v>
                </c:pt>
                <c:pt idx="29">
                  <c:v>18170.480098166136</c:v>
                </c:pt>
                <c:pt idx="30">
                  <c:v>17093.667294445873</c:v>
                </c:pt>
                <c:pt idx="31">
                  <c:v>17642.796800625689</c:v>
                </c:pt>
                <c:pt idx="32">
                  <c:v>17486.237574611627</c:v>
                </c:pt>
                <c:pt idx="33">
                  <c:v>15905.665318516334</c:v>
                </c:pt>
                <c:pt idx="34">
                  <c:v>16667.818283429599</c:v>
                </c:pt>
                <c:pt idx="35">
                  <c:v>18218.860613556317</c:v>
                </c:pt>
                <c:pt idx="36">
                  <c:v>18793.759823142915</c:v>
                </c:pt>
                <c:pt idx="37">
                  <c:v>17404.840935007313</c:v>
                </c:pt>
                <c:pt idx="38">
                  <c:v>17271.410122462905</c:v>
                </c:pt>
                <c:pt idx="39">
                  <c:v>18113.266104470356</c:v>
                </c:pt>
                <c:pt idx="40">
                  <c:v>19094.452033608031</c:v>
                </c:pt>
                <c:pt idx="41">
                  <c:v>19139.719328294221</c:v>
                </c:pt>
                <c:pt idx="42">
                  <c:v>18306.78816603111</c:v>
                </c:pt>
                <c:pt idx="43">
                  <c:v>18573.920009542893</c:v>
                </c:pt>
                <c:pt idx="44">
                  <c:v>19060.172352824567</c:v>
                </c:pt>
                <c:pt idx="45">
                  <c:v>20374.206484759925</c:v>
                </c:pt>
                <c:pt idx="46">
                  <c:v>18377.790911084547</c:v>
                </c:pt>
                <c:pt idx="47">
                  <c:v>19155.882957059333</c:v>
                </c:pt>
                <c:pt idx="48">
                  <c:v>19271.289059024144</c:v>
                </c:pt>
                <c:pt idx="49">
                  <c:v>17908.082785896113</c:v>
                </c:pt>
                <c:pt idx="50">
                  <c:v>18103.424064445262</c:v>
                </c:pt>
                <c:pt idx="51">
                  <c:v>18962.478878190301</c:v>
                </c:pt>
                <c:pt idx="52">
                  <c:v>18277.01846878582</c:v>
                </c:pt>
                <c:pt idx="53">
                  <c:v>18068.995953823833</c:v>
                </c:pt>
                <c:pt idx="54">
                  <c:v>20159.017472749492</c:v>
                </c:pt>
                <c:pt idx="55">
                  <c:v>18923.567425283662</c:v>
                </c:pt>
                <c:pt idx="56">
                  <c:v>16077.809677516776</c:v>
                </c:pt>
                <c:pt idx="57">
                  <c:v>15972.211362537531</c:v>
                </c:pt>
                <c:pt idx="58">
                  <c:v>16640.328316259733</c:v>
                </c:pt>
                <c:pt idx="59">
                  <c:v>18102.400279152629</c:v>
                </c:pt>
                <c:pt idx="60">
                  <c:v>17680.627379840484</c:v>
                </c:pt>
                <c:pt idx="61">
                  <c:v>17518.671397153725</c:v>
                </c:pt>
                <c:pt idx="62">
                  <c:v>20286.237067459038</c:v>
                </c:pt>
                <c:pt idx="63">
                  <c:v>20229.251427360141</c:v>
                </c:pt>
                <c:pt idx="64">
                  <c:v>18820.153693047807</c:v>
                </c:pt>
                <c:pt idx="65">
                  <c:v>18324.405646029627</c:v>
                </c:pt>
                <c:pt idx="66">
                  <c:v>18551.480462757139</c:v>
                </c:pt>
                <c:pt idx="67">
                  <c:v>19475.151732629827</c:v>
                </c:pt>
                <c:pt idx="68">
                  <c:v>19346.352692208595</c:v>
                </c:pt>
                <c:pt idx="69">
                  <c:v>17823.028682848606</c:v>
                </c:pt>
                <c:pt idx="70">
                  <c:v>17632.642677351538</c:v>
                </c:pt>
                <c:pt idx="71">
                  <c:v>18296.340988974302</c:v>
                </c:pt>
                <c:pt idx="72">
                  <c:v>19122.882056418344</c:v>
                </c:pt>
                <c:pt idx="73">
                  <c:v>19355.387882858075</c:v>
                </c:pt>
                <c:pt idx="74">
                  <c:v>20356.646093160623</c:v>
                </c:pt>
                <c:pt idx="75">
                  <c:v>20728.618878888698</c:v>
                </c:pt>
                <c:pt idx="76">
                  <c:v>19060.76987806971</c:v>
                </c:pt>
                <c:pt idx="77">
                  <c:v>18482.422529170377</c:v>
                </c:pt>
                <c:pt idx="78">
                  <c:v>18537.63462300026</c:v>
                </c:pt>
                <c:pt idx="79">
                  <c:v>19226.965625871679</c:v>
                </c:pt>
                <c:pt idx="80">
                  <c:v>21760.270952934639</c:v>
                </c:pt>
                <c:pt idx="81">
                  <c:v>20630.57906796586</c:v>
                </c:pt>
                <c:pt idx="82">
                  <c:v>19280.906551345648</c:v>
                </c:pt>
                <c:pt idx="83">
                  <c:v>19978.6181312222</c:v>
                </c:pt>
                <c:pt idx="84">
                  <c:v>20114.393374027819</c:v>
                </c:pt>
                <c:pt idx="85">
                  <c:v>21069.520351869349</c:v>
                </c:pt>
                <c:pt idx="86">
                  <c:v>19231.837169271577</c:v>
                </c:pt>
                <c:pt idx="87">
                  <c:v>20623.363094304765</c:v>
                </c:pt>
                <c:pt idx="88">
                  <c:v>20738.514201419741</c:v>
                </c:pt>
                <c:pt idx="89">
                  <c:v>17561.52194960638</c:v>
                </c:pt>
                <c:pt idx="90">
                  <c:v>19301.785681886129</c:v>
                </c:pt>
                <c:pt idx="91">
                  <c:v>18205.010967906157</c:v>
                </c:pt>
                <c:pt idx="92">
                  <c:v>17394.808600318171</c:v>
                </c:pt>
                <c:pt idx="93">
                  <c:v>18634.936090626561</c:v>
                </c:pt>
                <c:pt idx="94">
                  <c:v>19784.407202977563</c:v>
                </c:pt>
                <c:pt idx="95">
                  <c:v>20864.862246567904</c:v>
                </c:pt>
                <c:pt idx="96">
                  <c:v>19175.92859697124</c:v>
                </c:pt>
                <c:pt idx="97">
                  <c:v>20584.702830354683</c:v>
                </c:pt>
                <c:pt idx="98">
                  <c:v>19104.145643795157</c:v>
                </c:pt>
                <c:pt idx="99">
                  <c:v>18537.646040680102</c:v>
                </c:pt>
                <c:pt idx="100">
                  <c:v>19765.491913370166</c:v>
                </c:pt>
                <c:pt idx="101">
                  <c:v>18977.999310990894</c:v>
                </c:pt>
                <c:pt idx="102">
                  <c:v>20073.868222369954</c:v>
                </c:pt>
                <c:pt idx="103">
                  <c:v>17294.54234182584</c:v>
                </c:pt>
                <c:pt idx="104">
                  <c:v>16847.802782589239</c:v>
                </c:pt>
                <c:pt idx="105">
                  <c:v>17516.110030975502</c:v>
                </c:pt>
                <c:pt idx="106">
                  <c:v>17573.959608849233</c:v>
                </c:pt>
                <c:pt idx="107">
                  <c:v>18693.584906089334</c:v>
                </c:pt>
                <c:pt idx="108">
                  <c:v>20946.536716381735</c:v>
                </c:pt>
                <c:pt idx="109">
                  <c:v>19624.563491061861</c:v>
                </c:pt>
                <c:pt idx="110">
                  <c:v>19726.165618095874</c:v>
                </c:pt>
                <c:pt idx="111">
                  <c:v>21006.761171662911</c:v>
                </c:pt>
                <c:pt idx="112">
                  <c:v>19686.862158181269</c:v>
                </c:pt>
                <c:pt idx="113">
                  <c:v>18370.179124522216</c:v>
                </c:pt>
                <c:pt idx="114">
                  <c:v>18206.438177886594</c:v>
                </c:pt>
                <c:pt idx="115">
                  <c:v>18423.594836723383</c:v>
                </c:pt>
                <c:pt idx="116">
                  <c:v>18976.808066393893</c:v>
                </c:pt>
                <c:pt idx="117">
                  <c:v>19037.736611932083</c:v>
                </c:pt>
                <c:pt idx="118">
                  <c:v>19769.73167848539</c:v>
                </c:pt>
                <c:pt idx="119">
                  <c:v>19280.061643037232</c:v>
                </c:pt>
                <c:pt idx="120">
                  <c:v>20724.675973449415</c:v>
                </c:pt>
                <c:pt idx="121">
                  <c:v>20003.927321541967</c:v>
                </c:pt>
                <c:pt idx="122">
                  <c:v>20509.863744873815</c:v>
                </c:pt>
                <c:pt idx="123">
                  <c:v>18526.513802832687</c:v>
                </c:pt>
                <c:pt idx="124">
                  <c:v>20559.123421611959</c:v>
                </c:pt>
                <c:pt idx="125">
                  <c:v>21248.168982487299</c:v>
                </c:pt>
                <c:pt idx="126">
                  <c:v>21068.397613351397</c:v>
                </c:pt>
                <c:pt idx="127">
                  <c:v>19817.663098468394</c:v>
                </c:pt>
                <c:pt idx="128">
                  <c:v>20817.886105798469</c:v>
                </c:pt>
                <c:pt idx="129">
                  <c:v>19779.09417595706</c:v>
                </c:pt>
                <c:pt idx="130">
                  <c:v>19655.684280421952</c:v>
                </c:pt>
                <c:pt idx="131">
                  <c:v>17846.259855436841</c:v>
                </c:pt>
                <c:pt idx="132">
                  <c:v>19907.957916564068</c:v>
                </c:pt>
                <c:pt idx="133">
                  <c:v>20880.123878625374</c:v>
                </c:pt>
                <c:pt idx="134">
                  <c:v>19156.678388755099</c:v>
                </c:pt>
                <c:pt idx="135">
                  <c:v>19566.812866413438</c:v>
                </c:pt>
                <c:pt idx="136">
                  <c:v>21297.542836023866</c:v>
                </c:pt>
                <c:pt idx="137">
                  <c:v>20709.577994803025</c:v>
                </c:pt>
                <c:pt idx="138">
                  <c:v>18872.309654572902</c:v>
                </c:pt>
                <c:pt idx="139">
                  <c:v>21310.970027519819</c:v>
                </c:pt>
                <c:pt idx="140">
                  <c:v>21963.231629832684</c:v>
                </c:pt>
                <c:pt idx="141">
                  <c:v>21399.654952757559</c:v>
                </c:pt>
                <c:pt idx="142">
                  <c:v>19778.222626395669</c:v>
                </c:pt>
                <c:pt idx="143">
                  <c:v>21821.123380607216</c:v>
                </c:pt>
                <c:pt idx="144">
                  <c:v>20664.306894223555</c:v>
                </c:pt>
                <c:pt idx="145">
                  <c:v>20462.000830969875</c:v>
                </c:pt>
                <c:pt idx="146">
                  <c:v>19471.326809882248</c:v>
                </c:pt>
                <c:pt idx="147">
                  <c:v>17931.972378021994</c:v>
                </c:pt>
                <c:pt idx="148">
                  <c:v>18676.11966182206</c:v>
                </c:pt>
                <c:pt idx="149">
                  <c:v>19739.836386761825</c:v>
                </c:pt>
                <c:pt idx="150">
                  <c:v>20244.467388698238</c:v>
                </c:pt>
                <c:pt idx="151">
                  <c:v>19833.202560735401</c:v>
                </c:pt>
                <c:pt idx="152">
                  <c:v>18785.501034722787</c:v>
                </c:pt>
                <c:pt idx="153">
                  <c:v>18370.122036122993</c:v>
                </c:pt>
                <c:pt idx="154">
                  <c:v>21418.760537029015</c:v>
                </c:pt>
                <c:pt idx="155">
                  <c:v>20192.889922951872</c:v>
                </c:pt>
                <c:pt idx="156">
                  <c:v>19142.60800129463</c:v>
                </c:pt>
                <c:pt idx="157">
                  <c:v>18175.515294977111</c:v>
                </c:pt>
                <c:pt idx="158">
                  <c:v>19843.794361736887</c:v>
                </c:pt>
                <c:pt idx="159">
                  <c:v>17909.68887286077</c:v>
                </c:pt>
                <c:pt idx="160">
                  <c:v>18623.659228834465</c:v>
                </c:pt>
                <c:pt idx="161">
                  <c:v>20534.446009576874</c:v>
                </c:pt>
                <c:pt idx="162">
                  <c:v>20895.807964837069</c:v>
                </c:pt>
                <c:pt idx="163">
                  <c:v>19534.790080345705</c:v>
                </c:pt>
                <c:pt idx="164">
                  <c:v>19305.157703333247</c:v>
                </c:pt>
                <c:pt idx="165">
                  <c:v>21091.819080603698</c:v>
                </c:pt>
                <c:pt idx="166">
                  <c:v>21349.17358427617</c:v>
                </c:pt>
                <c:pt idx="167">
                  <c:v>21541.329330148979</c:v>
                </c:pt>
                <c:pt idx="168">
                  <c:v>20849.379872700112</c:v>
                </c:pt>
                <c:pt idx="169">
                  <c:v>21600.883948212675</c:v>
                </c:pt>
                <c:pt idx="170">
                  <c:v>22443.714238900109</c:v>
                </c:pt>
                <c:pt idx="171">
                  <c:v>21410.201083039676</c:v>
                </c:pt>
                <c:pt idx="172">
                  <c:v>18957.378981193546</c:v>
                </c:pt>
                <c:pt idx="173">
                  <c:v>19507.007059393192</c:v>
                </c:pt>
                <c:pt idx="174">
                  <c:v>19801.145521628132</c:v>
                </c:pt>
                <c:pt idx="175">
                  <c:v>20166.442770541053</c:v>
                </c:pt>
                <c:pt idx="176">
                  <c:v>19342.778958417573</c:v>
                </c:pt>
                <c:pt idx="177">
                  <c:v>18842.593239833557</c:v>
                </c:pt>
                <c:pt idx="178">
                  <c:v>19003.700508318612</c:v>
                </c:pt>
                <c:pt idx="179">
                  <c:v>19510.165950816558</c:v>
                </c:pt>
                <c:pt idx="180">
                  <c:v>20634.571450017807</c:v>
                </c:pt>
                <c:pt idx="181">
                  <c:v>21979.475182356702</c:v>
                </c:pt>
                <c:pt idx="182">
                  <c:v>20277.483512912364</c:v>
                </c:pt>
                <c:pt idx="183">
                  <c:v>18834.783546820607</c:v>
                </c:pt>
                <c:pt idx="184">
                  <c:v>18328.759587943285</c:v>
                </c:pt>
                <c:pt idx="185">
                  <c:v>19212.883820731364</c:v>
                </c:pt>
                <c:pt idx="186">
                  <c:v>17438.835173794698</c:v>
                </c:pt>
                <c:pt idx="187">
                  <c:v>19077.435884747934</c:v>
                </c:pt>
                <c:pt idx="188">
                  <c:v>18993.584443977274</c:v>
                </c:pt>
                <c:pt idx="189">
                  <c:v>18045.327103508258</c:v>
                </c:pt>
                <c:pt idx="190">
                  <c:v>17665.959467134868</c:v>
                </c:pt>
                <c:pt idx="191">
                  <c:v>18008.824781048588</c:v>
                </c:pt>
                <c:pt idx="192">
                  <c:v>17978.617406075973</c:v>
                </c:pt>
                <c:pt idx="193">
                  <c:v>18428.439738870311</c:v>
                </c:pt>
                <c:pt idx="194">
                  <c:v>18645.447967869139</c:v>
                </c:pt>
                <c:pt idx="195">
                  <c:v>19579.029783845981</c:v>
                </c:pt>
                <c:pt idx="196">
                  <c:v>21119.571654409963</c:v>
                </c:pt>
                <c:pt idx="197">
                  <c:v>21100.922777332249</c:v>
                </c:pt>
                <c:pt idx="198">
                  <c:v>21763.623944915355</c:v>
                </c:pt>
                <c:pt idx="199">
                  <c:v>21648.430972974285</c:v>
                </c:pt>
                <c:pt idx="200">
                  <c:v>21095.046478106127</c:v>
                </c:pt>
                <c:pt idx="201">
                  <c:v>21282.083297515765</c:v>
                </c:pt>
                <c:pt idx="202">
                  <c:v>22578.279207642303</c:v>
                </c:pt>
                <c:pt idx="203">
                  <c:v>21421.573092163802</c:v>
                </c:pt>
                <c:pt idx="204">
                  <c:v>21119.065470603568</c:v>
                </c:pt>
                <c:pt idx="205">
                  <c:v>21004.473829800929</c:v>
                </c:pt>
                <c:pt idx="206">
                  <c:v>21039.396706548916</c:v>
                </c:pt>
                <c:pt idx="207">
                  <c:v>20015.622831594985</c:v>
                </c:pt>
                <c:pt idx="208">
                  <c:v>19710.097136662785</c:v>
                </c:pt>
                <c:pt idx="209">
                  <c:v>18664.416539982474</c:v>
                </c:pt>
                <c:pt idx="210">
                  <c:v>18982.117287521123</c:v>
                </c:pt>
                <c:pt idx="211">
                  <c:v>17659.634072501573</c:v>
                </c:pt>
                <c:pt idx="212">
                  <c:v>17946.545143395579</c:v>
                </c:pt>
                <c:pt idx="213">
                  <c:v>18598.026537585803</c:v>
                </c:pt>
                <c:pt idx="214">
                  <c:v>18819.457214577353</c:v>
                </c:pt>
                <c:pt idx="215">
                  <c:v>18857.847260104474</c:v>
                </c:pt>
                <c:pt idx="216">
                  <c:v>21835.574357395799</c:v>
                </c:pt>
                <c:pt idx="217">
                  <c:v>22065.762394827314</c:v>
                </c:pt>
                <c:pt idx="218">
                  <c:v>18939.772918874864</c:v>
                </c:pt>
                <c:pt idx="219">
                  <c:v>18549.025661590782</c:v>
                </c:pt>
                <c:pt idx="220">
                  <c:v>18663.750508658264</c:v>
                </c:pt>
                <c:pt idx="221">
                  <c:v>19546.729167568723</c:v>
                </c:pt>
                <c:pt idx="222">
                  <c:v>20559.97974760022</c:v>
                </c:pt>
                <c:pt idx="223">
                  <c:v>20495.488885950854</c:v>
                </c:pt>
                <c:pt idx="224">
                  <c:v>19413.305966810873</c:v>
                </c:pt>
                <c:pt idx="225">
                  <c:v>20372.269285079808</c:v>
                </c:pt>
                <c:pt idx="226">
                  <c:v>20115.729242569512</c:v>
                </c:pt>
                <c:pt idx="227">
                  <c:v>20730.400036944295</c:v>
                </c:pt>
                <c:pt idx="228">
                  <c:v>20180.623528906675</c:v>
                </c:pt>
                <c:pt idx="229">
                  <c:v>19525.256317676383</c:v>
                </c:pt>
                <c:pt idx="230">
                  <c:v>20006.793159182685</c:v>
                </c:pt>
                <c:pt idx="231">
                  <c:v>21021.467143301339</c:v>
                </c:pt>
                <c:pt idx="232">
                  <c:v>20606.289857045453</c:v>
                </c:pt>
                <c:pt idx="233">
                  <c:v>21419.887081440243</c:v>
                </c:pt>
                <c:pt idx="234">
                  <c:v>24181.241533910703</c:v>
                </c:pt>
                <c:pt idx="235">
                  <c:v>24610.603384425496</c:v>
                </c:pt>
                <c:pt idx="236">
                  <c:v>24364.974837952286</c:v>
                </c:pt>
                <c:pt idx="237">
                  <c:v>23109.932051875006</c:v>
                </c:pt>
                <c:pt idx="238">
                  <c:v>20881.78324809597</c:v>
                </c:pt>
                <c:pt idx="239">
                  <c:v>20878.239961451203</c:v>
                </c:pt>
                <c:pt idx="240">
                  <c:v>20329.700368729969</c:v>
                </c:pt>
                <c:pt idx="241">
                  <c:v>19966.770385437936</c:v>
                </c:pt>
                <c:pt idx="242">
                  <c:v>20642.057642101863</c:v>
                </c:pt>
                <c:pt idx="243">
                  <c:v>19966.321290030755</c:v>
                </c:pt>
                <c:pt idx="244">
                  <c:v>19373.439234690653</c:v>
                </c:pt>
                <c:pt idx="245">
                  <c:v>18705.767570482345</c:v>
                </c:pt>
                <c:pt idx="246">
                  <c:v>19395.848334330163</c:v>
                </c:pt>
                <c:pt idx="247">
                  <c:v>20335.687038861237</c:v>
                </c:pt>
                <c:pt idx="248">
                  <c:v>21024.469993100178</c:v>
                </c:pt>
                <c:pt idx="249">
                  <c:v>19921.05399534457</c:v>
                </c:pt>
                <c:pt idx="250">
                  <c:v>18814.494329738707</c:v>
                </c:pt>
                <c:pt idx="251">
                  <c:v>18556.919084255929</c:v>
                </c:pt>
                <c:pt idx="252">
                  <c:v>18583.666902235967</c:v>
                </c:pt>
                <c:pt idx="253">
                  <c:v>19150.920072220695</c:v>
                </c:pt>
                <c:pt idx="254">
                  <c:v>21197.603884353721</c:v>
                </c:pt>
                <c:pt idx="255">
                  <c:v>21375.061270374666</c:v>
                </c:pt>
                <c:pt idx="256">
                  <c:v>19465.031862395204</c:v>
                </c:pt>
                <c:pt idx="257">
                  <c:v>18110.76943847791</c:v>
                </c:pt>
                <c:pt idx="258">
                  <c:v>18914.589323033386</c:v>
                </c:pt>
                <c:pt idx="259">
                  <c:v>21075.872387755604</c:v>
                </c:pt>
                <c:pt idx="260">
                  <c:v>20983.347316197174</c:v>
                </c:pt>
                <c:pt idx="261">
                  <c:v>19928.821823531423</c:v>
                </c:pt>
                <c:pt idx="262">
                  <c:v>20308.002971134039</c:v>
                </c:pt>
                <c:pt idx="263">
                  <c:v>21445.43604303672</c:v>
                </c:pt>
                <c:pt idx="264">
                  <c:v>21241.946346972589</c:v>
                </c:pt>
                <c:pt idx="265">
                  <c:v>21536.355027630503</c:v>
                </c:pt>
                <c:pt idx="266">
                  <c:v>21801.538253782328</c:v>
                </c:pt>
                <c:pt idx="267">
                  <c:v>21919.307815474745</c:v>
                </c:pt>
                <c:pt idx="268">
                  <c:v>20978.681291034471</c:v>
                </c:pt>
                <c:pt idx="269">
                  <c:v>19116.689868049882</c:v>
                </c:pt>
                <c:pt idx="270">
                  <c:v>19794.116036737822</c:v>
                </c:pt>
                <c:pt idx="271">
                  <c:v>21031.526119243459</c:v>
                </c:pt>
                <c:pt idx="272">
                  <c:v>21246.79505501279</c:v>
                </c:pt>
                <c:pt idx="273">
                  <c:v>20162.617847793477</c:v>
                </c:pt>
                <c:pt idx="274">
                  <c:v>19587.714832313606</c:v>
                </c:pt>
                <c:pt idx="275">
                  <c:v>19484.114611306974</c:v>
                </c:pt>
                <c:pt idx="276">
                  <c:v>18806.231735425299</c:v>
                </c:pt>
                <c:pt idx="277">
                  <c:v>18580.386222227593</c:v>
                </c:pt>
                <c:pt idx="278">
                  <c:v>19453.195534290779</c:v>
                </c:pt>
                <c:pt idx="279">
                  <c:v>19064.374059006972</c:v>
                </c:pt>
                <c:pt idx="280">
                  <c:v>20753.737774544403</c:v>
                </c:pt>
                <c:pt idx="281">
                  <c:v>21208.640974869097</c:v>
                </c:pt>
                <c:pt idx="282">
                  <c:v>21325.622716652313</c:v>
                </c:pt>
                <c:pt idx="283">
                  <c:v>22499.546693334814</c:v>
                </c:pt>
                <c:pt idx="284">
                  <c:v>21348.400987940091</c:v>
                </c:pt>
                <c:pt idx="285">
                  <c:v>19780.430044498746</c:v>
                </c:pt>
                <c:pt idx="286">
                  <c:v>18867.217369362701</c:v>
                </c:pt>
                <c:pt idx="287">
                  <c:v>18346.495050633515</c:v>
                </c:pt>
                <c:pt idx="288">
                  <c:v>19009.337036268029</c:v>
                </c:pt>
                <c:pt idx="289">
                  <c:v>21085.638309915084</c:v>
                </c:pt>
                <c:pt idx="290">
                  <c:v>21058.471843674113</c:v>
                </c:pt>
                <c:pt idx="291">
                  <c:v>20809.844253295363</c:v>
                </c:pt>
                <c:pt idx="292">
                  <c:v>20383.29495791535</c:v>
                </c:pt>
                <c:pt idx="293">
                  <c:v>19330.078692538325</c:v>
                </c:pt>
                <c:pt idx="294">
                  <c:v>17562.538123112448</c:v>
                </c:pt>
                <c:pt idx="295">
                  <c:v>17949.502322475048</c:v>
                </c:pt>
                <c:pt idx="296">
                  <c:v>17648.821529689772</c:v>
                </c:pt>
                <c:pt idx="297">
                  <c:v>17728.520740890683</c:v>
                </c:pt>
                <c:pt idx="298">
                  <c:v>18292.835761262344</c:v>
                </c:pt>
                <c:pt idx="299">
                  <c:v>18554.509953808945</c:v>
                </c:pt>
                <c:pt idx="300">
                  <c:v>18597.341476795198</c:v>
                </c:pt>
                <c:pt idx="301">
                  <c:v>17868.615672570417</c:v>
                </c:pt>
                <c:pt idx="302">
                  <c:v>18935.49128893355</c:v>
                </c:pt>
                <c:pt idx="303">
                  <c:v>18611.720141611444</c:v>
                </c:pt>
                <c:pt idx="304">
                  <c:v>17589.879660444352</c:v>
                </c:pt>
                <c:pt idx="305">
                  <c:v>17277.84208210808</c:v>
                </c:pt>
                <c:pt idx="306">
                  <c:v>17201.712798804907</c:v>
                </c:pt>
                <c:pt idx="307">
                  <c:v>17253.267429191586</c:v>
                </c:pt>
                <c:pt idx="308">
                  <c:v>17218.047692767672</c:v>
                </c:pt>
                <c:pt idx="309">
                  <c:v>18179.507677029062</c:v>
                </c:pt>
                <c:pt idx="310">
                  <c:v>19105.390170898099</c:v>
                </c:pt>
                <c:pt idx="311">
                  <c:v>20289.959231088022</c:v>
                </c:pt>
                <c:pt idx="312">
                  <c:v>16687.764970116194</c:v>
                </c:pt>
                <c:pt idx="313">
                  <c:v>16980.426745758046</c:v>
                </c:pt>
                <c:pt idx="314">
                  <c:v>19946.16908510698</c:v>
                </c:pt>
                <c:pt idx="315">
                  <c:v>19180.187391552859</c:v>
                </c:pt>
                <c:pt idx="316">
                  <c:v>18857.169811100426</c:v>
                </c:pt>
                <c:pt idx="317">
                  <c:v>19740.784054188829</c:v>
                </c:pt>
                <c:pt idx="318">
                  <c:v>20334.651835888762</c:v>
                </c:pt>
                <c:pt idx="319">
                  <c:v>19480.837737191887</c:v>
                </c:pt>
                <c:pt idx="320">
                  <c:v>19038.216154485512</c:v>
                </c:pt>
                <c:pt idx="321">
                  <c:v>18649.531691359833</c:v>
                </c:pt>
                <c:pt idx="322">
                  <c:v>18132.35646516869</c:v>
                </c:pt>
                <c:pt idx="323">
                  <c:v>17317.236883461432</c:v>
                </c:pt>
                <c:pt idx="324">
                  <c:v>16504.591132386933</c:v>
                </c:pt>
                <c:pt idx="325">
                  <c:v>16950.512424568082</c:v>
                </c:pt>
                <c:pt idx="326">
                  <c:v>17167.642442151904</c:v>
                </c:pt>
                <c:pt idx="327">
                  <c:v>17402.721052449713</c:v>
                </c:pt>
                <c:pt idx="328">
                  <c:v>17674.27534395421</c:v>
                </c:pt>
                <c:pt idx="329">
                  <c:v>17788.44072470937</c:v>
                </c:pt>
                <c:pt idx="330">
                  <c:v>16500.111595995</c:v>
                </c:pt>
                <c:pt idx="331">
                  <c:v>15965.178071753933</c:v>
                </c:pt>
                <c:pt idx="332">
                  <c:v>17330.234009016614</c:v>
                </c:pt>
                <c:pt idx="333">
                  <c:v>17109.446527989592</c:v>
                </c:pt>
                <c:pt idx="334">
                  <c:v>17164.658621819468</c:v>
                </c:pt>
                <c:pt idx="335">
                  <c:v>16766.75247927352</c:v>
                </c:pt>
                <c:pt idx="336">
                  <c:v>17290.557571560454</c:v>
                </c:pt>
                <c:pt idx="337">
                  <c:v>18850.326814980894</c:v>
                </c:pt>
                <c:pt idx="338">
                  <c:v>18030.940826905444</c:v>
                </c:pt>
                <c:pt idx="339">
                  <c:v>18951.312387303362</c:v>
                </c:pt>
                <c:pt idx="340">
                  <c:v>19841.05031268116</c:v>
                </c:pt>
                <c:pt idx="341">
                  <c:v>19546.089777497484</c:v>
                </c:pt>
                <c:pt idx="342">
                  <c:v>16947.338309571587</c:v>
                </c:pt>
                <c:pt idx="343">
                  <c:v>15754.940526902303</c:v>
                </c:pt>
                <c:pt idx="344">
                  <c:v>16466.958459622754</c:v>
                </c:pt>
                <c:pt idx="345">
                  <c:v>16872.312735319952</c:v>
                </c:pt>
                <c:pt idx="346">
                  <c:v>16296.831224061338</c:v>
                </c:pt>
                <c:pt idx="347">
                  <c:v>18235.922433135787</c:v>
                </c:pt>
                <c:pt idx="348">
                  <c:v>18230.62843558169</c:v>
                </c:pt>
                <c:pt idx="349">
                  <c:v>16862.870314089378</c:v>
                </c:pt>
                <c:pt idx="350">
                  <c:v>16652.948658380083</c:v>
                </c:pt>
                <c:pt idx="351">
                  <c:v>16645.097100541039</c:v>
                </c:pt>
                <c:pt idx="352">
                  <c:v>19089.736531832663</c:v>
                </c:pt>
                <c:pt idx="353">
                  <c:v>18918.707299563601</c:v>
                </c:pt>
                <c:pt idx="354">
                  <c:v>17972.387158774702</c:v>
                </c:pt>
                <c:pt idx="355">
                  <c:v>18491.351154807999</c:v>
                </c:pt>
                <c:pt idx="356">
                  <c:v>20658.780737179299</c:v>
                </c:pt>
                <c:pt idx="357">
                  <c:v>18567.385290779137</c:v>
                </c:pt>
                <c:pt idx="358">
                  <c:v>17567.523843310781</c:v>
                </c:pt>
                <c:pt idx="359">
                  <c:v>17062.127856824845</c:v>
                </c:pt>
                <c:pt idx="360">
                  <c:v>16643.407283924196</c:v>
                </c:pt>
                <c:pt idx="361">
                  <c:v>15496.002771624862</c:v>
                </c:pt>
                <c:pt idx="362">
                  <c:v>16377.394373037072</c:v>
                </c:pt>
                <c:pt idx="363">
                  <c:v>17404.802876074511</c:v>
                </c:pt>
                <c:pt idx="364">
                  <c:v>18671.484083805601</c:v>
                </c:pt>
              </c:numCache>
            </c:numRef>
          </c:val>
          <c:extLst>
            <c:ext xmlns:c16="http://schemas.microsoft.com/office/drawing/2014/chart" uri="{C3380CC4-5D6E-409C-BE32-E72D297353CC}">
              <c16:uniqueId val="{00000003-2081-4609-8E12-EAB284812545}"/>
            </c:ext>
          </c:extLst>
        </c:ser>
        <c:ser>
          <c:idx val="5"/>
          <c:order val="5"/>
          <c:tx>
            <c:strRef>
              <c:f>'Daily Charts'!$AD$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D$3:$AD$368</c:f>
              <c:numCache>
                <c:formatCode>General</c:formatCode>
                <c:ptCount val="366"/>
                <c:pt idx="0">
                  <c:v>10494.303921584904</c:v>
                </c:pt>
                <c:pt idx="1">
                  <c:v>6753.5623426455768</c:v>
                </c:pt>
                <c:pt idx="2">
                  <c:v>6857.8510793124342</c:v>
                </c:pt>
                <c:pt idx="3">
                  <c:v>10638.86227484502</c:v>
                </c:pt>
                <c:pt idx="4">
                  <c:v>11635.425936621692</c:v>
                </c:pt>
                <c:pt idx="5">
                  <c:v>10493.115288396393</c:v>
                </c:pt>
                <c:pt idx="6">
                  <c:v>9317.9340172115408</c:v>
                </c:pt>
                <c:pt idx="7">
                  <c:v>9080.5408108928095</c:v>
                </c:pt>
                <c:pt idx="8">
                  <c:v>6772.7446582664697</c:v>
                </c:pt>
                <c:pt idx="9">
                  <c:v>6333.8214311497486</c:v>
                </c:pt>
                <c:pt idx="10">
                  <c:v>5754.2561830408276</c:v>
                </c:pt>
                <c:pt idx="11">
                  <c:v>7866.9647317083281</c:v>
                </c:pt>
                <c:pt idx="12">
                  <c:v>8759.1760247047878</c:v>
                </c:pt>
                <c:pt idx="13">
                  <c:v>7089.4019616453979</c:v>
                </c:pt>
                <c:pt idx="14">
                  <c:v>8398.3572161202319</c:v>
                </c:pt>
                <c:pt idx="15">
                  <c:v>6686.9823944129621</c:v>
                </c:pt>
                <c:pt idx="16">
                  <c:v>7120.052267416535</c:v>
                </c:pt>
                <c:pt idx="17">
                  <c:v>8654.0240289282101</c:v>
                </c:pt>
                <c:pt idx="18">
                  <c:v>9422.8391632898565</c:v>
                </c:pt>
                <c:pt idx="19">
                  <c:v>9983.2742512218392</c:v>
                </c:pt>
                <c:pt idx="20">
                  <c:v>10893.843698621076</c:v>
                </c:pt>
                <c:pt idx="21">
                  <c:v>11174.059584257664</c:v>
                </c:pt>
                <c:pt idx="22">
                  <c:v>7770.7977078406402</c:v>
                </c:pt>
                <c:pt idx="23">
                  <c:v>10466.816459760856</c:v>
                </c:pt>
                <c:pt idx="24">
                  <c:v>10996.76182543193</c:v>
                </c:pt>
                <c:pt idx="25">
                  <c:v>10357.25011147401</c:v>
                </c:pt>
                <c:pt idx="26">
                  <c:v>4965.7951497116719</c:v>
                </c:pt>
                <c:pt idx="27">
                  <c:v>12487.98727155557</c:v>
                </c:pt>
                <c:pt idx="28">
                  <c:v>11679.814648044583</c:v>
                </c:pt>
                <c:pt idx="29">
                  <c:v>11696.392712458568</c:v>
                </c:pt>
                <c:pt idx="30">
                  <c:v>12623.66742150451</c:v>
                </c:pt>
                <c:pt idx="31">
                  <c:v>10765.232010318196</c:v>
                </c:pt>
                <c:pt idx="32">
                  <c:v>13127.444414009648</c:v>
                </c:pt>
                <c:pt idx="33">
                  <c:v>10470.983837875892</c:v>
                </c:pt>
                <c:pt idx="34">
                  <c:v>5266.997145492689</c:v>
                </c:pt>
                <c:pt idx="35">
                  <c:v>8686.1463164152101</c:v>
                </c:pt>
                <c:pt idx="36">
                  <c:v>9413.9198567995736</c:v>
                </c:pt>
                <c:pt idx="37">
                  <c:v>4872.0334575717197</c:v>
                </c:pt>
                <c:pt idx="38">
                  <c:v>6977.2950722809546</c:v>
                </c:pt>
                <c:pt idx="39">
                  <c:v>11618.096579528443</c:v>
                </c:pt>
                <c:pt idx="40">
                  <c:v>18506.182863227063</c:v>
                </c:pt>
                <c:pt idx="41">
                  <c:v>14346.487758368956</c:v>
                </c:pt>
                <c:pt idx="42">
                  <c:v>16137.996915705224</c:v>
                </c:pt>
                <c:pt idx="43">
                  <c:v>11503.501487531188</c:v>
                </c:pt>
                <c:pt idx="44">
                  <c:v>5166.4026774192889</c:v>
                </c:pt>
                <c:pt idx="45">
                  <c:v>6765.3024051029779</c:v>
                </c:pt>
                <c:pt idx="46">
                  <c:v>5438.647644509384</c:v>
                </c:pt>
                <c:pt idx="47">
                  <c:v>10438.762873987458</c:v>
                </c:pt>
                <c:pt idx="48">
                  <c:v>11740.841397980037</c:v>
                </c:pt>
                <c:pt idx="49">
                  <c:v>9472.4671077029379</c:v>
                </c:pt>
                <c:pt idx="50">
                  <c:v>11329.723091719934</c:v>
                </c:pt>
                <c:pt idx="51">
                  <c:v>13206.25646837254</c:v>
                </c:pt>
                <c:pt idx="52">
                  <c:v>7014.1915477567072</c:v>
                </c:pt>
                <c:pt idx="53">
                  <c:v>11885.118791069834</c:v>
                </c:pt>
                <c:pt idx="54">
                  <c:v>6403.0771661864237</c:v>
                </c:pt>
                <c:pt idx="55">
                  <c:v>4259.435344463931</c:v>
                </c:pt>
                <c:pt idx="56">
                  <c:v>2244.4249729743838</c:v>
                </c:pt>
                <c:pt idx="57">
                  <c:v>2899.4505610076758</c:v>
                </c:pt>
                <c:pt idx="58">
                  <c:v>2809.2910776837857</c:v>
                </c:pt>
                <c:pt idx="59">
                  <c:v>4777.87421442711</c:v>
                </c:pt>
                <c:pt idx="60">
                  <c:v>7103.6022131284617</c:v>
                </c:pt>
                <c:pt idx="61">
                  <c:v>11371.814277961283</c:v>
                </c:pt>
                <c:pt idx="62">
                  <c:v>8451.2565341956306</c:v>
                </c:pt>
                <c:pt idx="63">
                  <c:v>8557.6266690393004</c:v>
                </c:pt>
                <c:pt idx="64">
                  <c:v>6669.0191722193913</c:v>
                </c:pt>
                <c:pt idx="65">
                  <c:v>6161.5025869700939</c:v>
                </c:pt>
                <c:pt idx="66">
                  <c:v>6677.2689947237322</c:v>
                </c:pt>
                <c:pt idx="67">
                  <c:v>7004.0778787490399</c:v>
                </c:pt>
                <c:pt idx="68">
                  <c:v>5464.6854804667137</c:v>
                </c:pt>
                <c:pt idx="69">
                  <c:v>3869.8462230139157</c:v>
                </c:pt>
                <c:pt idx="70">
                  <c:v>3261.1054141581722</c:v>
                </c:pt>
                <c:pt idx="71">
                  <c:v>5727.024542076223</c:v>
                </c:pt>
                <c:pt idx="72">
                  <c:v>8061.2809719679826</c:v>
                </c:pt>
                <c:pt idx="73">
                  <c:v>5902.862741007415</c:v>
                </c:pt>
                <c:pt idx="74">
                  <c:v>9064.150377747108</c:v>
                </c:pt>
                <c:pt idx="75">
                  <c:v>7279.8317363011674</c:v>
                </c:pt>
                <c:pt idx="76">
                  <c:v>3534.6837550751261</c:v>
                </c:pt>
                <c:pt idx="77">
                  <c:v>2914.8963964697396</c:v>
                </c:pt>
                <c:pt idx="78">
                  <c:v>1647.5009972567757</c:v>
                </c:pt>
                <c:pt idx="79">
                  <c:v>5506.4243506482262</c:v>
                </c:pt>
                <c:pt idx="80">
                  <c:v>6889.2570659469366</c:v>
                </c:pt>
                <c:pt idx="81">
                  <c:v>6134.6393972679716</c:v>
                </c:pt>
                <c:pt idx="82">
                  <c:v>6444.7754110686164</c:v>
                </c:pt>
                <c:pt idx="83">
                  <c:v>5657.7400544834718</c:v>
                </c:pt>
                <c:pt idx="84">
                  <c:v>4226.3193434704244</c:v>
                </c:pt>
                <c:pt idx="85">
                  <c:v>4748.0938746129996</c:v>
                </c:pt>
                <c:pt idx="86">
                  <c:v>1657.4899353668507</c:v>
                </c:pt>
                <c:pt idx="87">
                  <c:v>6799.6553928429894</c:v>
                </c:pt>
                <c:pt idx="88">
                  <c:v>7787.450225987639</c:v>
                </c:pt>
                <c:pt idx="89">
                  <c:v>3409.3230628101392</c:v>
                </c:pt>
                <c:pt idx="90">
                  <c:v>4243.2579315636976</c:v>
                </c:pt>
                <c:pt idx="91">
                  <c:v>6023.7324516525787</c:v>
                </c:pt>
                <c:pt idx="92">
                  <c:v>6211.9736143573209</c:v>
                </c:pt>
                <c:pt idx="93">
                  <c:v>7116.635497127766</c:v>
                </c:pt>
                <c:pt idx="94">
                  <c:v>8461.0679959264053</c:v>
                </c:pt>
                <c:pt idx="95">
                  <c:v>19859.68316107156</c:v>
                </c:pt>
                <c:pt idx="96">
                  <c:v>15811.16138793983</c:v>
                </c:pt>
                <c:pt idx="97">
                  <c:v>12307.045882578243</c:v>
                </c:pt>
                <c:pt idx="98">
                  <c:v>9072.0384239549767</c:v>
                </c:pt>
                <c:pt idx="99">
                  <c:v>15773.601509339027</c:v>
                </c:pt>
                <c:pt idx="100">
                  <c:v>10918.714842959196</c:v>
                </c:pt>
                <c:pt idx="101">
                  <c:v>9886.8632675500376</c:v>
                </c:pt>
                <c:pt idx="102">
                  <c:v>11021.96533766064</c:v>
                </c:pt>
                <c:pt idx="103">
                  <c:v>11036.287572960453</c:v>
                </c:pt>
                <c:pt idx="104">
                  <c:v>8511.7908453467953</c:v>
                </c:pt>
                <c:pt idx="105">
                  <c:v>6711.328527628697</c:v>
                </c:pt>
                <c:pt idx="106">
                  <c:v>9575.459065445868</c:v>
                </c:pt>
                <c:pt idx="107">
                  <c:v>9557.7519949744219</c:v>
                </c:pt>
                <c:pt idx="108">
                  <c:v>13345.542709863637</c:v>
                </c:pt>
                <c:pt idx="109">
                  <c:v>13967.087655860312</c:v>
                </c:pt>
                <c:pt idx="110">
                  <c:v>11657.6755127049</c:v>
                </c:pt>
                <c:pt idx="111">
                  <c:v>4057.3980823604943</c:v>
                </c:pt>
                <c:pt idx="112">
                  <c:v>3155.8288898428787</c:v>
                </c:pt>
                <c:pt idx="113">
                  <c:v>7839.3017466040683</c:v>
                </c:pt>
                <c:pt idx="114">
                  <c:v>4949.7516335866303</c:v>
                </c:pt>
                <c:pt idx="115">
                  <c:v>4845.304698077568</c:v>
                </c:pt>
                <c:pt idx="116">
                  <c:v>12152.764565077068</c:v>
                </c:pt>
                <c:pt idx="117">
                  <c:v>16165.652886819666</c:v>
                </c:pt>
                <c:pt idx="118">
                  <c:v>11418.380231757661</c:v>
                </c:pt>
                <c:pt idx="119">
                  <c:v>9617.9480027469235</c:v>
                </c:pt>
                <c:pt idx="120">
                  <c:v>10625.591851205563</c:v>
                </c:pt>
                <c:pt idx="121">
                  <c:v>9846.4854213497674</c:v>
                </c:pt>
                <c:pt idx="122">
                  <c:v>11049.391737722855</c:v>
                </c:pt>
                <c:pt idx="123">
                  <c:v>8197.722146853539</c:v>
                </c:pt>
                <c:pt idx="124">
                  <c:v>11055.423407873466</c:v>
                </c:pt>
                <c:pt idx="125">
                  <c:v>9862.7973057352319</c:v>
                </c:pt>
                <c:pt idx="126">
                  <c:v>9253.4986010163993</c:v>
                </c:pt>
                <c:pt idx="127">
                  <c:v>7410.5785166308824</c:v>
                </c:pt>
                <c:pt idx="128">
                  <c:v>11718.444748110738</c:v>
                </c:pt>
                <c:pt idx="129">
                  <c:v>12110.363746465273</c:v>
                </c:pt>
                <c:pt idx="130">
                  <c:v>15006.427151204281</c:v>
                </c:pt>
                <c:pt idx="131">
                  <c:v>11229.23832170188</c:v>
                </c:pt>
                <c:pt idx="132">
                  <c:v>9363.0512079755408</c:v>
                </c:pt>
                <c:pt idx="133">
                  <c:v>6976.614076727451</c:v>
                </c:pt>
                <c:pt idx="134">
                  <c:v>8124.9292793254153</c:v>
                </c:pt>
                <c:pt idx="135">
                  <c:v>10049.153751557418</c:v>
                </c:pt>
                <c:pt idx="136">
                  <c:v>10987.902070153274</c:v>
                </c:pt>
                <c:pt idx="137">
                  <c:v>14124.704471360348</c:v>
                </c:pt>
                <c:pt idx="138">
                  <c:v>9902.8688182272235</c:v>
                </c:pt>
                <c:pt idx="139">
                  <c:v>12415.126032881146</c:v>
                </c:pt>
                <c:pt idx="140">
                  <c:v>11912.398692852426</c:v>
                </c:pt>
                <c:pt idx="141">
                  <c:v>8828.5029230114087</c:v>
                </c:pt>
                <c:pt idx="142">
                  <c:v>10231.563687833741</c:v>
                </c:pt>
                <c:pt idx="143">
                  <c:v>10560.940749591808</c:v>
                </c:pt>
                <c:pt idx="144">
                  <c:v>9231.8746153119337</c:v>
                </c:pt>
                <c:pt idx="145">
                  <c:v>10970.45213181209</c:v>
                </c:pt>
                <c:pt idx="146">
                  <c:v>9977.7718529868416</c:v>
                </c:pt>
                <c:pt idx="147">
                  <c:v>7013.4857786469966</c:v>
                </c:pt>
                <c:pt idx="148">
                  <c:v>7950.7310500292897</c:v>
                </c:pt>
                <c:pt idx="149">
                  <c:v>7112.6702844176007</c:v>
                </c:pt>
                <c:pt idx="150">
                  <c:v>10064.538854258124</c:v>
                </c:pt>
                <c:pt idx="151">
                  <c:v>11997.709226806399</c:v>
                </c:pt>
                <c:pt idx="152">
                  <c:v>10898.41255095479</c:v>
                </c:pt>
                <c:pt idx="153">
                  <c:v>8212.7329583940555</c:v>
                </c:pt>
                <c:pt idx="154">
                  <c:v>10448.913200111325</c:v>
                </c:pt>
                <c:pt idx="155">
                  <c:v>10148.541985424461</c:v>
                </c:pt>
                <c:pt idx="156">
                  <c:v>10124.837510397438</c:v>
                </c:pt>
                <c:pt idx="157">
                  <c:v>9809.9547130162755</c:v>
                </c:pt>
                <c:pt idx="158">
                  <c:v>10671.064188228018</c:v>
                </c:pt>
                <c:pt idx="159">
                  <c:v>8198.391215897107</c:v>
                </c:pt>
                <c:pt idx="160">
                  <c:v>7779.1200565331583</c:v>
                </c:pt>
                <c:pt idx="161">
                  <c:v>5576.6259533150223</c:v>
                </c:pt>
                <c:pt idx="162">
                  <c:v>5334.5713142489722</c:v>
                </c:pt>
                <c:pt idx="163">
                  <c:v>5035.4773631097769</c:v>
                </c:pt>
                <c:pt idx="164">
                  <c:v>4568.555472062294</c:v>
                </c:pt>
                <c:pt idx="165">
                  <c:v>5665.4101526201575</c:v>
                </c:pt>
                <c:pt idx="166">
                  <c:v>6079.0851121555534</c:v>
                </c:pt>
                <c:pt idx="167">
                  <c:v>5289.1498040302322</c:v>
                </c:pt>
                <c:pt idx="168">
                  <c:v>4299.2655503829819</c:v>
                </c:pt>
                <c:pt idx="169">
                  <c:v>4636.1498635007138</c:v>
                </c:pt>
                <c:pt idx="170">
                  <c:v>5487.3946493983149</c:v>
                </c:pt>
                <c:pt idx="171">
                  <c:v>4887.7428465005969</c:v>
                </c:pt>
                <c:pt idx="172">
                  <c:v>4274.8856599233641</c:v>
                </c:pt>
                <c:pt idx="173">
                  <c:v>5424.6141565279258</c:v>
                </c:pt>
                <c:pt idx="174">
                  <c:v>4764.2641416857286</c:v>
                </c:pt>
                <c:pt idx="175">
                  <c:v>4567.8064613401739</c:v>
                </c:pt>
                <c:pt idx="176">
                  <c:v>4373.7101298725902</c:v>
                </c:pt>
                <c:pt idx="177">
                  <c:v>4564.9729681722301</c:v>
                </c:pt>
                <c:pt idx="178">
                  <c:v>4599.6803187998567</c:v>
                </c:pt>
                <c:pt idx="179">
                  <c:v>6554.2684672796113</c:v>
                </c:pt>
                <c:pt idx="180">
                  <c:v>5155.0940438843909</c:v>
                </c:pt>
                <c:pt idx="181">
                  <c:v>5475.4367925549277</c:v>
                </c:pt>
                <c:pt idx="182">
                  <c:v>4444.3275822499136</c:v>
                </c:pt>
                <c:pt idx="183">
                  <c:v>4030.6198327080392</c:v>
                </c:pt>
                <c:pt idx="184">
                  <c:v>4937.5367558588387</c:v>
                </c:pt>
                <c:pt idx="185">
                  <c:v>5568.9035187321651</c:v>
                </c:pt>
                <c:pt idx="186">
                  <c:v>6036.731065388436</c:v>
                </c:pt>
                <c:pt idx="187">
                  <c:v>5515.441648030117</c:v>
                </c:pt>
                <c:pt idx="188">
                  <c:v>4329.5519336075431</c:v>
                </c:pt>
                <c:pt idx="189">
                  <c:v>4754.8924008268959</c:v>
                </c:pt>
                <c:pt idx="190">
                  <c:v>3283.7990052045848</c:v>
                </c:pt>
                <c:pt idx="191">
                  <c:v>6034.0311557064697</c:v>
                </c:pt>
                <c:pt idx="192">
                  <c:v>7009.2438732823075</c:v>
                </c:pt>
                <c:pt idx="193">
                  <c:v>6577.1947179167291</c:v>
                </c:pt>
                <c:pt idx="194">
                  <c:v>3549.1796755977639</c:v>
                </c:pt>
                <c:pt idx="195">
                  <c:v>5844.6923467432671</c:v>
                </c:pt>
                <c:pt idx="196">
                  <c:v>6932.3127408770288</c:v>
                </c:pt>
                <c:pt idx="197">
                  <c:v>7134.9032050929809</c:v>
                </c:pt>
                <c:pt idx="198">
                  <c:v>7014.3700725936469</c:v>
                </c:pt>
                <c:pt idx="199">
                  <c:v>7969.0087074739658</c:v>
                </c:pt>
                <c:pt idx="200">
                  <c:v>3689.2604594646314</c:v>
                </c:pt>
                <c:pt idx="201">
                  <c:v>4526.8593480651753</c:v>
                </c:pt>
                <c:pt idx="202">
                  <c:v>5704.4758613142512</c:v>
                </c:pt>
                <c:pt idx="203">
                  <c:v>6439.0042712353061</c:v>
                </c:pt>
                <c:pt idx="204">
                  <c:v>6814.9229891883879</c:v>
                </c:pt>
                <c:pt idx="205">
                  <c:v>8606.4440560657658</c:v>
                </c:pt>
                <c:pt idx="206">
                  <c:v>7548.9876630986719</c:v>
                </c:pt>
                <c:pt idx="207">
                  <c:v>7780.222105939657</c:v>
                </c:pt>
                <c:pt idx="208">
                  <c:v>7619.4428666729646</c:v>
                </c:pt>
                <c:pt idx="209">
                  <c:v>8533.0129367429272</c:v>
                </c:pt>
                <c:pt idx="210">
                  <c:v>6779.0873867545561</c:v>
                </c:pt>
                <c:pt idx="211">
                  <c:v>7201.0113126562646</c:v>
                </c:pt>
                <c:pt idx="212">
                  <c:v>4122.3032554797301</c:v>
                </c:pt>
                <c:pt idx="213">
                  <c:v>5664.9790316612934</c:v>
                </c:pt>
                <c:pt idx="214">
                  <c:v>3577.1693079458837</c:v>
                </c:pt>
                <c:pt idx="215">
                  <c:v>2921.8108428746018</c:v>
                </c:pt>
                <c:pt idx="216">
                  <c:v>4237.9787089272249</c:v>
                </c:pt>
                <c:pt idx="217">
                  <c:v>5944.1436959359489</c:v>
                </c:pt>
                <c:pt idx="218">
                  <c:v>5723.9732825270457</c:v>
                </c:pt>
                <c:pt idx="219">
                  <c:v>4266.8082272053698</c:v>
                </c:pt>
                <c:pt idx="220">
                  <c:v>6808.6082135337456</c:v>
                </c:pt>
                <c:pt idx="221">
                  <c:v>4149.6233603072988</c:v>
                </c:pt>
                <c:pt idx="222">
                  <c:v>6092.8417506570713</c:v>
                </c:pt>
                <c:pt idx="223">
                  <c:v>4040.1774490665221</c:v>
                </c:pt>
                <c:pt idx="224">
                  <c:v>4144.7123835721113</c:v>
                </c:pt>
                <c:pt idx="225">
                  <c:v>4923.660121944461</c:v>
                </c:pt>
                <c:pt idx="226">
                  <c:v>5910.8035968326985</c:v>
                </c:pt>
                <c:pt idx="227">
                  <c:v>7023.5605606514437</c:v>
                </c:pt>
                <c:pt idx="228">
                  <c:v>7188.0380954636621</c:v>
                </c:pt>
                <c:pt idx="229">
                  <c:v>4581.6145522608986</c:v>
                </c:pt>
                <c:pt idx="230">
                  <c:v>8750.0947611601678</c:v>
                </c:pt>
                <c:pt idx="231">
                  <c:v>8795.9448086199263</c:v>
                </c:pt>
                <c:pt idx="232">
                  <c:v>7307.6070415296499</c:v>
                </c:pt>
                <c:pt idx="233">
                  <c:v>6394.2938020803758</c:v>
                </c:pt>
                <c:pt idx="234">
                  <c:v>10549.511930521388</c:v>
                </c:pt>
                <c:pt idx="235">
                  <c:v>7446.6986940795068</c:v>
                </c:pt>
                <c:pt idx="236">
                  <c:v>5399.6643744998464</c:v>
                </c:pt>
                <c:pt idx="237">
                  <c:v>4393.2040360736219</c:v>
                </c:pt>
                <c:pt idx="238">
                  <c:v>4341.2646942626116</c:v>
                </c:pt>
                <c:pt idx="239">
                  <c:v>5783.337275270279</c:v>
                </c:pt>
                <c:pt idx="240">
                  <c:v>8729.9114693561733</c:v>
                </c:pt>
                <c:pt idx="241">
                  <c:v>10989.248721712534</c:v>
                </c:pt>
                <c:pt idx="242">
                  <c:v>9398.733431465751</c:v>
                </c:pt>
                <c:pt idx="243">
                  <c:v>7659.0904020275084</c:v>
                </c:pt>
                <c:pt idx="244">
                  <c:v>6422.8549911116588</c:v>
                </c:pt>
                <c:pt idx="245">
                  <c:v>7438.5814075725093</c:v>
                </c:pt>
                <c:pt idx="246">
                  <c:v>9401.327499033805</c:v>
                </c:pt>
                <c:pt idx="247">
                  <c:v>7633.7530849933955</c:v>
                </c:pt>
                <c:pt idx="248">
                  <c:v>12666.552927004857</c:v>
                </c:pt>
                <c:pt idx="249">
                  <c:v>10179.991001016617</c:v>
                </c:pt>
                <c:pt idx="250">
                  <c:v>9581.4442534881291</c:v>
                </c:pt>
                <c:pt idx="251">
                  <c:v>6658.9997154002403</c:v>
                </c:pt>
                <c:pt idx="252">
                  <c:v>5231.2499933154195</c:v>
                </c:pt>
                <c:pt idx="253">
                  <c:v>6374.0721699206069</c:v>
                </c:pt>
                <c:pt idx="254">
                  <c:v>10788.828337364364</c:v>
                </c:pt>
                <c:pt idx="255">
                  <c:v>11719.990444844851</c:v>
                </c:pt>
                <c:pt idx="256">
                  <c:v>13016.634566888004</c:v>
                </c:pt>
                <c:pt idx="257">
                  <c:v>10462.637336201316</c:v>
                </c:pt>
                <c:pt idx="258">
                  <c:v>8477.0121274119429</c:v>
                </c:pt>
                <c:pt idx="259">
                  <c:v>9917.8224834006887</c:v>
                </c:pt>
                <c:pt idx="260">
                  <c:v>13501.262327766181</c:v>
                </c:pt>
                <c:pt idx="261">
                  <c:v>12164.032229676006</c:v>
                </c:pt>
                <c:pt idx="262">
                  <c:v>17166.368477347947</c:v>
                </c:pt>
                <c:pt idx="263">
                  <c:v>17752.094494210174</c:v>
                </c:pt>
                <c:pt idx="264">
                  <c:v>13857.427363695782</c:v>
                </c:pt>
                <c:pt idx="265">
                  <c:v>10994.762747588851</c:v>
                </c:pt>
                <c:pt idx="266">
                  <c:v>13032.421495751991</c:v>
                </c:pt>
                <c:pt idx="267">
                  <c:v>12161.569987119668</c:v>
                </c:pt>
                <c:pt idx="268">
                  <c:v>8425.8506479912339</c:v>
                </c:pt>
                <c:pt idx="269">
                  <c:v>11424.745327616034</c:v>
                </c:pt>
                <c:pt idx="270">
                  <c:v>16455.414317296611</c:v>
                </c:pt>
                <c:pt idx="271">
                  <c:v>16400.563332193658</c:v>
                </c:pt>
                <c:pt idx="272">
                  <c:v>9122.77306749942</c:v>
                </c:pt>
                <c:pt idx="273">
                  <c:v>8713.401023024473</c:v>
                </c:pt>
                <c:pt idx="274">
                  <c:v>6725.0565440462387</c:v>
                </c:pt>
                <c:pt idx="275">
                  <c:v>14405.91018317522</c:v>
                </c:pt>
                <c:pt idx="276">
                  <c:v>14839.476350588127</c:v>
                </c:pt>
                <c:pt idx="277">
                  <c:v>17683.789612211469</c:v>
                </c:pt>
                <c:pt idx="278">
                  <c:v>18723.963399240412</c:v>
                </c:pt>
                <c:pt idx="279">
                  <c:v>17500.001845463663</c:v>
                </c:pt>
                <c:pt idx="280">
                  <c:v>16818.665438181026</c:v>
                </c:pt>
                <c:pt idx="281">
                  <c:v>16801.284109316661</c:v>
                </c:pt>
                <c:pt idx="282">
                  <c:v>18659.088686637446</c:v>
                </c:pt>
                <c:pt idx="283">
                  <c:v>17417.163970242444</c:v>
                </c:pt>
                <c:pt idx="284">
                  <c:v>19036.693775601034</c:v>
                </c:pt>
                <c:pt idx="285">
                  <c:v>19196.218694275161</c:v>
                </c:pt>
                <c:pt idx="286">
                  <c:v>19786.661811811537</c:v>
                </c:pt>
                <c:pt idx="287">
                  <c:v>19609.750264265072</c:v>
                </c:pt>
                <c:pt idx="288">
                  <c:v>19391.952150774589</c:v>
                </c:pt>
                <c:pt idx="289">
                  <c:v>21019.465475468154</c:v>
                </c:pt>
                <c:pt idx="290">
                  <c:v>16270.51873344496</c:v>
                </c:pt>
                <c:pt idx="291">
                  <c:v>20348.357026214217</c:v>
                </c:pt>
                <c:pt idx="292">
                  <c:v>17180.707502812576</c:v>
                </c:pt>
                <c:pt idx="293">
                  <c:v>15641.190511411252</c:v>
                </c:pt>
                <c:pt idx="294">
                  <c:v>20941.805128310458</c:v>
                </c:pt>
                <c:pt idx="295">
                  <c:v>20978.125599591684</c:v>
                </c:pt>
                <c:pt idx="296">
                  <c:v>22145.809266287983</c:v>
                </c:pt>
                <c:pt idx="297">
                  <c:v>13677.778854902908</c:v>
                </c:pt>
                <c:pt idx="298">
                  <c:v>13281.573248931923</c:v>
                </c:pt>
                <c:pt idx="299">
                  <c:v>12663.872911311142</c:v>
                </c:pt>
                <c:pt idx="300">
                  <c:v>9113.7035309933235</c:v>
                </c:pt>
                <c:pt idx="301">
                  <c:v>10444.903327512926</c:v>
                </c:pt>
                <c:pt idx="302">
                  <c:v>13340.974586694132</c:v>
                </c:pt>
                <c:pt idx="303">
                  <c:v>11890.624131093075</c:v>
                </c:pt>
                <c:pt idx="304">
                  <c:v>13809.688289940637</c:v>
                </c:pt>
                <c:pt idx="305">
                  <c:v>16703.861980495953</c:v>
                </c:pt>
                <c:pt idx="306">
                  <c:v>13906.855700362927</c:v>
                </c:pt>
                <c:pt idx="307">
                  <c:v>12787.693296870761</c:v>
                </c:pt>
                <c:pt idx="308">
                  <c:v>10578.797632086333</c:v>
                </c:pt>
                <c:pt idx="309">
                  <c:v>8708.2059359907325</c:v>
                </c:pt>
                <c:pt idx="310">
                  <c:v>10935.936387087351</c:v>
                </c:pt>
                <c:pt idx="311">
                  <c:v>14834.294466271063</c:v>
                </c:pt>
                <c:pt idx="312">
                  <c:v>13527.45976495373</c:v>
                </c:pt>
                <c:pt idx="313">
                  <c:v>16350.197258971668</c:v>
                </c:pt>
                <c:pt idx="314">
                  <c:v>6520.2777056905798</c:v>
                </c:pt>
                <c:pt idx="315">
                  <c:v>6045.3083076753983</c:v>
                </c:pt>
                <c:pt idx="316">
                  <c:v>10046.33774060472</c:v>
                </c:pt>
                <c:pt idx="317">
                  <c:v>10383.336315265731</c:v>
                </c:pt>
                <c:pt idx="318">
                  <c:v>8385.6337115341248</c:v>
                </c:pt>
                <c:pt idx="319">
                  <c:v>10022.917835413171</c:v>
                </c:pt>
                <c:pt idx="320">
                  <c:v>13333.900831014451</c:v>
                </c:pt>
                <c:pt idx="321">
                  <c:v>11833.330961134645</c:v>
                </c:pt>
                <c:pt idx="322">
                  <c:v>8313.4283147188344</c:v>
                </c:pt>
                <c:pt idx="323">
                  <c:v>12611.567212225977</c:v>
                </c:pt>
                <c:pt idx="324">
                  <c:v>13082.055015084092</c:v>
                </c:pt>
                <c:pt idx="325">
                  <c:v>13581.345746289371</c:v>
                </c:pt>
                <c:pt idx="326">
                  <c:v>13091.56096648592</c:v>
                </c:pt>
                <c:pt idx="327">
                  <c:v>14681.022302115587</c:v>
                </c:pt>
                <c:pt idx="328">
                  <c:v>8536.72427865186</c:v>
                </c:pt>
                <c:pt idx="329">
                  <c:v>12584.352353973165</c:v>
                </c:pt>
                <c:pt idx="330">
                  <c:v>11392.881376267933</c:v>
                </c:pt>
                <c:pt idx="331">
                  <c:v>12764.232453755167</c:v>
                </c:pt>
                <c:pt idx="332">
                  <c:v>13427.935572194965</c:v>
                </c:pt>
                <c:pt idx="333">
                  <c:v>10884.053999424479</c:v>
                </c:pt>
                <c:pt idx="334">
                  <c:v>9925.1523406181477</c:v>
                </c:pt>
                <c:pt idx="335">
                  <c:v>7147.0061746438914</c:v>
                </c:pt>
                <c:pt idx="336">
                  <c:v>11277.291780171221</c:v>
                </c:pt>
                <c:pt idx="337">
                  <c:v>10192.654094845144</c:v>
                </c:pt>
                <c:pt idx="338">
                  <c:v>10083.589356146138</c:v>
                </c:pt>
                <c:pt idx="339">
                  <c:v>13215.440525729251</c:v>
                </c:pt>
                <c:pt idx="340">
                  <c:v>14428.357814300993</c:v>
                </c:pt>
                <c:pt idx="341">
                  <c:v>13694.928379408955</c:v>
                </c:pt>
                <c:pt idx="342">
                  <c:v>8571.5750931747316</c:v>
                </c:pt>
                <c:pt idx="343">
                  <c:v>11897.037174950134</c:v>
                </c:pt>
                <c:pt idx="344">
                  <c:v>18112.999490565329</c:v>
                </c:pt>
                <c:pt idx="345">
                  <c:v>13707.382281252278</c:v>
                </c:pt>
                <c:pt idx="346">
                  <c:v>10240.802060493768</c:v>
                </c:pt>
                <c:pt idx="347">
                  <c:v>12597.690212996038</c:v>
                </c:pt>
                <c:pt idx="348">
                  <c:v>11295.979417180086</c:v>
                </c:pt>
                <c:pt idx="349">
                  <c:v>7037.8784570614089</c:v>
                </c:pt>
                <c:pt idx="350">
                  <c:v>14837.753445834624</c:v>
                </c:pt>
                <c:pt idx="351">
                  <c:v>8916.0697426865136</c:v>
                </c:pt>
                <c:pt idx="352">
                  <c:v>11572.760388783807</c:v>
                </c:pt>
                <c:pt idx="353">
                  <c:v>18581.060472776277</c:v>
                </c:pt>
                <c:pt idx="354">
                  <c:v>14467.872817235586</c:v>
                </c:pt>
                <c:pt idx="355">
                  <c:v>16672.057042062595</c:v>
                </c:pt>
                <c:pt idx="356">
                  <c:v>10125.012872625417</c:v>
                </c:pt>
                <c:pt idx="357">
                  <c:v>5390.8774535085158</c:v>
                </c:pt>
                <c:pt idx="358">
                  <c:v>9647.3512223701618</c:v>
                </c:pt>
                <c:pt idx="359">
                  <c:v>13985.495383529542</c:v>
                </c:pt>
                <c:pt idx="360">
                  <c:v>18874.202158141961</c:v>
                </c:pt>
                <c:pt idx="361">
                  <c:v>14498.572126119341</c:v>
                </c:pt>
                <c:pt idx="362">
                  <c:v>15029.518859090182</c:v>
                </c:pt>
              </c:numCache>
            </c:numRef>
          </c:val>
          <c:extLst>
            <c:ext xmlns:c16="http://schemas.microsoft.com/office/drawing/2014/chart" uri="{C3380CC4-5D6E-409C-BE32-E72D297353CC}">
              <c16:uniqueId val="{00000004-2081-4609-8E12-EAB284812545}"/>
            </c:ext>
          </c:extLst>
        </c:ser>
        <c:ser>
          <c:idx val="4"/>
          <c:order val="6"/>
          <c:tx>
            <c:strRef>
              <c:f>'Daily Charts'!$AC$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C$3:$AC$368</c:f>
              <c:numCache>
                <c:formatCode>General</c:formatCode>
                <c:ptCount val="366"/>
                <c:pt idx="0">
                  <c:v>19604.011295263448</c:v>
                </c:pt>
                <c:pt idx="1">
                  <c:v>25985.960796442676</c:v>
                </c:pt>
                <c:pt idx="2">
                  <c:v>24167.542268077967</c:v>
                </c:pt>
                <c:pt idx="3">
                  <c:v>19828.832777298907</c:v>
                </c:pt>
                <c:pt idx="4">
                  <c:v>13353.186271439132</c:v>
                </c:pt>
                <c:pt idx="5">
                  <c:v>14527.037518233376</c:v>
                </c:pt>
                <c:pt idx="6">
                  <c:v>22330.651043002759</c:v>
                </c:pt>
                <c:pt idx="7">
                  <c:v>23562.91001968769</c:v>
                </c:pt>
                <c:pt idx="8">
                  <c:v>25388.334136307563</c:v>
                </c:pt>
                <c:pt idx="9">
                  <c:v>26013.935433177601</c:v>
                </c:pt>
                <c:pt idx="10">
                  <c:v>21171.532267981635</c:v>
                </c:pt>
                <c:pt idx="11">
                  <c:v>10649.715327168653</c:v>
                </c:pt>
                <c:pt idx="12">
                  <c:v>11991.767584120844</c:v>
                </c:pt>
                <c:pt idx="13">
                  <c:v>24809.129804364475</c:v>
                </c:pt>
                <c:pt idx="14">
                  <c:v>18388.223618819757</c:v>
                </c:pt>
                <c:pt idx="15">
                  <c:v>16851.853260341384</c:v>
                </c:pt>
                <c:pt idx="16">
                  <c:v>16956.526565887561</c:v>
                </c:pt>
                <c:pt idx="17">
                  <c:v>10119.357766812416</c:v>
                </c:pt>
                <c:pt idx="18">
                  <c:v>7597.2571851628963</c:v>
                </c:pt>
                <c:pt idx="19">
                  <c:v>12534.075293865031</c:v>
                </c:pt>
                <c:pt idx="20">
                  <c:v>13832.251700211593</c:v>
                </c:pt>
                <c:pt idx="21">
                  <c:v>10619.235370428403</c:v>
                </c:pt>
                <c:pt idx="22">
                  <c:v>14185.546490465267</c:v>
                </c:pt>
                <c:pt idx="23">
                  <c:v>13170.76691497659</c:v>
                </c:pt>
                <c:pt idx="24">
                  <c:v>19585.240670932693</c:v>
                </c:pt>
                <c:pt idx="25">
                  <c:v>14813.212404253929</c:v>
                </c:pt>
                <c:pt idx="26">
                  <c:v>9130.9344960971775</c:v>
                </c:pt>
                <c:pt idx="27">
                  <c:v>11161.0677577309</c:v>
                </c:pt>
                <c:pt idx="28">
                  <c:v>15705.454711599441</c:v>
                </c:pt>
                <c:pt idx="29">
                  <c:v>16016.516379291032</c:v>
                </c:pt>
                <c:pt idx="30">
                  <c:v>10577.880149225432</c:v>
                </c:pt>
                <c:pt idx="31">
                  <c:v>14028.726634711455</c:v>
                </c:pt>
                <c:pt idx="32">
                  <c:v>19230.084323309355</c:v>
                </c:pt>
                <c:pt idx="33">
                  <c:v>30362.443229439312</c:v>
                </c:pt>
                <c:pt idx="34">
                  <c:v>44138.509862484912</c:v>
                </c:pt>
                <c:pt idx="35">
                  <c:v>44376.859461384083</c:v>
                </c:pt>
                <c:pt idx="36">
                  <c:v>42586.987459753182</c:v>
                </c:pt>
                <c:pt idx="37">
                  <c:v>42998.654647056981</c:v>
                </c:pt>
                <c:pt idx="38">
                  <c:v>42535.222847317549</c:v>
                </c:pt>
                <c:pt idx="39">
                  <c:v>33215.423303084055</c:v>
                </c:pt>
                <c:pt idx="40">
                  <c:v>21004.70668952756</c:v>
                </c:pt>
                <c:pt idx="41">
                  <c:v>25528.035524772218</c:v>
                </c:pt>
                <c:pt idx="42">
                  <c:v>21562.087601120158</c:v>
                </c:pt>
                <c:pt idx="43">
                  <c:v>24370.547604137144</c:v>
                </c:pt>
                <c:pt idx="44">
                  <c:v>36905.651157852553</c:v>
                </c:pt>
                <c:pt idx="45">
                  <c:v>33638.473281972925</c:v>
                </c:pt>
                <c:pt idx="46">
                  <c:v>37191.246283901848</c:v>
                </c:pt>
                <c:pt idx="47">
                  <c:v>29613.642602746484</c:v>
                </c:pt>
                <c:pt idx="48">
                  <c:v>28026.771693748407</c:v>
                </c:pt>
                <c:pt idx="49">
                  <c:v>24023.491054415652</c:v>
                </c:pt>
                <c:pt idx="50">
                  <c:v>15862.67249414483</c:v>
                </c:pt>
                <c:pt idx="51">
                  <c:v>15328.658688621303</c:v>
                </c:pt>
                <c:pt idx="52">
                  <c:v>37715.36221530733</c:v>
                </c:pt>
                <c:pt idx="53">
                  <c:v>46569.248749317579</c:v>
                </c:pt>
                <c:pt idx="54">
                  <c:v>45158.612036389335</c:v>
                </c:pt>
                <c:pt idx="55">
                  <c:v>45486.340603419892</c:v>
                </c:pt>
                <c:pt idx="56">
                  <c:v>35123.718418582845</c:v>
                </c:pt>
                <c:pt idx="57">
                  <c:v>31903.605552145971</c:v>
                </c:pt>
                <c:pt idx="58">
                  <c:v>35218.527625697978</c:v>
                </c:pt>
                <c:pt idx="59">
                  <c:v>36776.039812530544</c:v>
                </c:pt>
                <c:pt idx="60">
                  <c:v>28149.011258961025</c:v>
                </c:pt>
                <c:pt idx="61">
                  <c:v>18740.260501221346</c:v>
                </c:pt>
                <c:pt idx="62">
                  <c:v>23973.54945063523</c:v>
                </c:pt>
                <c:pt idx="63">
                  <c:v>15630.04852393633</c:v>
                </c:pt>
                <c:pt idx="64">
                  <c:v>27444.804081040773</c:v>
                </c:pt>
                <c:pt idx="65">
                  <c:v>34520.9721343489</c:v>
                </c:pt>
                <c:pt idx="66">
                  <c:v>42402.216958575955</c:v>
                </c:pt>
                <c:pt idx="67">
                  <c:v>46992.706005690838</c:v>
                </c:pt>
                <c:pt idx="68">
                  <c:v>46284.572986739717</c:v>
                </c:pt>
                <c:pt idx="69">
                  <c:v>61650.988994509331</c:v>
                </c:pt>
                <c:pt idx="70">
                  <c:v>61559.654559377996</c:v>
                </c:pt>
                <c:pt idx="71">
                  <c:v>55418.629498160415</c:v>
                </c:pt>
                <c:pt idx="72">
                  <c:v>52261.705601144895</c:v>
                </c:pt>
                <c:pt idx="73">
                  <c:v>52694.428074589618</c:v>
                </c:pt>
                <c:pt idx="74">
                  <c:v>44410.017037497251</c:v>
                </c:pt>
                <c:pt idx="75">
                  <c:v>36903.801514535313</c:v>
                </c:pt>
                <c:pt idx="76">
                  <c:v>47500.456424826392</c:v>
                </c:pt>
                <c:pt idx="77">
                  <c:v>53058.525508571613</c:v>
                </c:pt>
                <c:pt idx="78">
                  <c:v>55826.132852206138</c:v>
                </c:pt>
                <c:pt idx="79">
                  <c:v>44220.532743367366</c:v>
                </c:pt>
                <c:pt idx="80">
                  <c:v>37090.882943388009</c:v>
                </c:pt>
                <c:pt idx="81">
                  <c:v>41021.19468637932</c:v>
                </c:pt>
                <c:pt idx="82">
                  <c:v>51056.877793373918</c:v>
                </c:pt>
                <c:pt idx="83">
                  <c:v>51149.428685196668</c:v>
                </c:pt>
                <c:pt idx="84">
                  <c:v>51271.551142440214</c:v>
                </c:pt>
                <c:pt idx="85">
                  <c:v>48916.487940506784</c:v>
                </c:pt>
                <c:pt idx="86">
                  <c:v>54996.348266854358</c:v>
                </c:pt>
                <c:pt idx="87">
                  <c:v>51213.848473380596</c:v>
                </c:pt>
                <c:pt idx="88">
                  <c:v>45558.130658963717</c:v>
                </c:pt>
                <c:pt idx="89">
                  <c:v>45794.687515823229</c:v>
                </c:pt>
                <c:pt idx="90">
                  <c:v>45578.793507379276</c:v>
                </c:pt>
                <c:pt idx="91">
                  <c:v>43940.529217740383</c:v>
                </c:pt>
                <c:pt idx="92">
                  <c:v>39536.697192200911</c:v>
                </c:pt>
                <c:pt idx="93">
                  <c:v>42398.115837703102</c:v>
                </c:pt>
                <c:pt idx="94">
                  <c:v>33134.661394299321</c:v>
                </c:pt>
                <c:pt idx="95">
                  <c:v>27659.734855141174</c:v>
                </c:pt>
                <c:pt idx="96">
                  <c:v>29120.45782468031</c:v>
                </c:pt>
                <c:pt idx="97">
                  <c:v>29389.336059641697</c:v>
                </c:pt>
                <c:pt idx="98">
                  <c:v>30043.735842615384</c:v>
                </c:pt>
                <c:pt idx="99">
                  <c:v>32289.122083438891</c:v>
                </c:pt>
                <c:pt idx="100">
                  <c:v>33791.377285252551</c:v>
                </c:pt>
                <c:pt idx="101">
                  <c:v>40565.064006043889</c:v>
                </c:pt>
                <c:pt idx="102">
                  <c:v>36646.771627819398</c:v>
                </c:pt>
                <c:pt idx="103">
                  <c:v>37074.635954158053</c:v>
                </c:pt>
                <c:pt idx="104">
                  <c:v>39711.653005849992</c:v>
                </c:pt>
                <c:pt idx="105">
                  <c:v>39967.408781742852</c:v>
                </c:pt>
                <c:pt idx="106">
                  <c:v>39431.736963910538</c:v>
                </c:pt>
                <c:pt idx="107">
                  <c:v>38588.155678859854</c:v>
                </c:pt>
                <c:pt idx="108">
                  <c:v>37225.505130937796</c:v>
                </c:pt>
                <c:pt idx="109">
                  <c:v>36953.660089559482</c:v>
                </c:pt>
                <c:pt idx="110">
                  <c:v>35377.348346027749</c:v>
                </c:pt>
                <c:pt idx="111">
                  <c:v>41764.384292720679</c:v>
                </c:pt>
                <c:pt idx="112">
                  <c:v>42318.83901686329</c:v>
                </c:pt>
                <c:pt idx="113">
                  <c:v>44337.096705360571</c:v>
                </c:pt>
                <c:pt idx="114">
                  <c:v>48419.061851863131</c:v>
                </c:pt>
                <c:pt idx="115">
                  <c:v>42347.719770374402</c:v>
                </c:pt>
                <c:pt idx="116">
                  <c:v>27467.742087381546</c:v>
                </c:pt>
                <c:pt idx="117">
                  <c:v>19039.056125120405</c:v>
                </c:pt>
                <c:pt idx="118">
                  <c:v>24008.718942863146</c:v>
                </c:pt>
                <c:pt idx="119">
                  <c:v>19854.165861037931</c:v>
                </c:pt>
                <c:pt idx="120">
                  <c:v>13906.290432159263</c:v>
                </c:pt>
                <c:pt idx="121">
                  <c:v>16644.420527377606</c:v>
                </c:pt>
                <c:pt idx="122">
                  <c:v>14475.995985620784</c:v>
                </c:pt>
                <c:pt idx="123">
                  <c:v>20383.501560353863</c:v>
                </c:pt>
                <c:pt idx="124">
                  <c:v>26254.595954072014</c:v>
                </c:pt>
                <c:pt idx="125">
                  <c:v>28303.315418648737</c:v>
                </c:pt>
                <c:pt idx="126">
                  <c:v>19980.617877609886</c:v>
                </c:pt>
                <c:pt idx="127">
                  <c:v>20367.411129149164</c:v>
                </c:pt>
                <c:pt idx="128">
                  <c:v>14975.792646257565</c:v>
                </c:pt>
                <c:pt idx="129">
                  <c:v>12455.143801073922</c:v>
                </c:pt>
                <c:pt idx="130">
                  <c:v>9326.3576896288741</c:v>
                </c:pt>
                <c:pt idx="131">
                  <c:v>9727.5110539704601</c:v>
                </c:pt>
                <c:pt idx="132">
                  <c:v>11520.240542343592</c:v>
                </c:pt>
                <c:pt idx="133">
                  <c:v>12501.798458854913</c:v>
                </c:pt>
                <c:pt idx="134">
                  <c:v>12402.880395096996</c:v>
                </c:pt>
                <c:pt idx="135">
                  <c:v>8641.1271948415415</c:v>
                </c:pt>
                <c:pt idx="136">
                  <c:v>9224.4902439306388</c:v>
                </c:pt>
                <c:pt idx="137">
                  <c:v>12883.561063723904</c:v>
                </c:pt>
                <c:pt idx="138">
                  <c:v>17024.247229502565</c:v>
                </c:pt>
                <c:pt idx="139">
                  <c:v>10561.501431331211</c:v>
                </c:pt>
                <c:pt idx="140">
                  <c:v>7198.249419721099</c:v>
                </c:pt>
                <c:pt idx="141">
                  <c:v>8068.621476672678</c:v>
                </c:pt>
                <c:pt idx="142">
                  <c:v>12300.148993948933</c:v>
                </c:pt>
                <c:pt idx="143">
                  <c:v>9066.9152682099775</c:v>
                </c:pt>
                <c:pt idx="144">
                  <c:v>10921.682795363937</c:v>
                </c:pt>
                <c:pt idx="145">
                  <c:v>5833.7086532553703</c:v>
                </c:pt>
                <c:pt idx="146">
                  <c:v>16346.79773010737</c:v>
                </c:pt>
                <c:pt idx="147">
                  <c:v>14400.723682720007</c:v>
                </c:pt>
                <c:pt idx="148">
                  <c:v>13151.528836243757</c:v>
                </c:pt>
                <c:pt idx="149">
                  <c:v>12026.36349769974</c:v>
                </c:pt>
                <c:pt idx="150">
                  <c:v>6678.7132772369623</c:v>
                </c:pt>
                <c:pt idx="151">
                  <c:v>7792.8965665172373</c:v>
                </c:pt>
                <c:pt idx="152">
                  <c:v>10393.448644677479</c:v>
                </c:pt>
                <c:pt idx="153">
                  <c:v>18680.268795879183</c:v>
                </c:pt>
                <c:pt idx="154">
                  <c:v>10270.927815332097</c:v>
                </c:pt>
                <c:pt idx="155">
                  <c:v>16758.517939627764</c:v>
                </c:pt>
                <c:pt idx="156">
                  <c:v>24936.036990625249</c:v>
                </c:pt>
                <c:pt idx="157">
                  <c:v>19034.450468170129</c:v>
                </c:pt>
                <c:pt idx="158">
                  <c:v>17780.162689803699</c:v>
                </c:pt>
                <c:pt idx="159">
                  <c:v>16987.453827258229</c:v>
                </c:pt>
                <c:pt idx="160">
                  <c:v>22462.053588976374</c:v>
                </c:pt>
                <c:pt idx="161">
                  <c:v>19919.831224374135</c:v>
                </c:pt>
                <c:pt idx="162">
                  <c:v>18365.986579731496</c:v>
                </c:pt>
                <c:pt idx="163">
                  <c:v>17305.965897461498</c:v>
                </c:pt>
                <c:pt idx="164">
                  <c:v>20287.2732075362</c:v>
                </c:pt>
                <c:pt idx="165">
                  <c:v>20824.67754642127</c:v>
                </c:pt>
                <c:pt idx="166">
                  <c:v>16193.179623413571</c:v>
                </c:pt>
                <c:pt idx="167">
                  <c:v>21295.965992711848</c:v>
                </c:pt>
                <c:pt idx="168">
                  <c:v>22253.074068399361</c:v>
                </c:pt>
                <c:pt idx="169">
                  <c:v>19490.279419820858</c:v>
                </c:pt>
                <c:pt idx="170">
                  <c:v>12541.172917636164</c:v>
                </c:pt>
                <c:pt idx="171">
                  <c:v>21227.811306055261</c:v>
                </c:pt>
                <c:pt idx="172">
                  <c:v>27664.516313979486</c:v>
                </c:pt>
                <c:pt idx="173">
                  <c:v>16540.171680582112</c:v>
                </c:pt>
                <c:pt idx="174">
                  <c:v>25715.9696278384</c:v>
                </c:pt>
                <c:pt idx="175">
                  <c:v>21924.35568870472</c:v>
                </c:pt>
                <c:pt idx="176">
                  <c:v>22881.224850906776</c:v>
                </c:pt>
                <c:pt idx="177">
                  <c:v>24781.260999794777</c:v>
                </c:pt>
                <c:pt idx="178">
                  <c:v>25345.206565662826</c:v>
                </c:pt>
                <c:pt idx="179">
                  <c:v>22503.933613955611</c:v>
                </c:pt>
                <c:pt idx="180">
                  <c:v>17892.665766702459</c:v>
                </c:pt>
                <c:pt idx="181">
                  <c:v>20372.435231818312</c:v>
                </c:pt>
                <c:pt idx="182">
                  <c:v>26656.225625175062</c:v>
                </c:pt>
                <c:pt idx="183">
                  <c:v>25659.695866315207</c:v>
                </c:pt>
                <c:pt idx="184">
                  <c:v>15545.858597186934</c:v>
                </c:pt>
                <c:pt idx="185">
                  <c:v>19995.983939799902</c:v>
                </c:pt>
                <c:pt idx="186">
                  <c:v>23352.632013822687</c:v>
                </c:pt>
                <c:pt idx="187">
                  <c:v>24095.936323436697</c:v>
                </c:pt>
                <c:pt idx="188">
                  <c:v>22141.773637578623</c:v>
                </c:pt>
                <c:pt idx="189">
                  <c:v>27967.406783474289</c:v>
                </c:pt>
                <c:pt idx="190">
                  <c:v>28108.487512684489</c:v>
                </c:pt>
                <c:pt idx="191">
                  <c:v>32298.412021316719</c:v>
                </c:pt>
                <c:pt idx="192">
                  <c:v>32134.801574935442</c:v>
                </c:pt>
                <c:pt idx="193">
                  <c:v>31172.309602442823</c:v>
                </c:pt>
                <c:pt idx="194">
                  <c:v>28979.323864959384</c:v>
                </c:pt>
                <c:pt idx="195">
                  <c:v>23790.967040374915</c:v>
                </c:pt>
                <c:pt idx="196">
                  <c:v>28438.880521972296</c:v>
                </c:pt>
                <c:pt idx="197">
                  <c:v>32447.683337934432</c:v>
                </c:pt>
                <c:pt idx="198">
                  <c:v>30405.588283704747</c:v>
                </c:pt>
                <c:pt idx="199">
                  <c:v>23617.409415638915</c:v>
                </c:pt>
                <c:pt idx="200">
                  <c:v>28396.938189696306</c:v>
                </c:pt>
                <c:pt idx="201">
                  <c:v>24865.287852527435</c:v>
                </c:pt>
                <c:pt idx="202">
                  <c:v>20503.193564064335</c:v>
                </c:pt>
                <c:pt idx="203">
                  <c:v>23645.952061066517</c:v>
                </c:pt>
                <c:pt idx="204">
                  <c:v>19369.424582366664</c:v>
                </c:pt>
                <c:pt idx="205">
                  <c:v>15057.81957295205</c:v>
                </c:pt>
                <c:pt idx="206">
                  <c:v>18238.798262300428</c:v>
                </c:pt>
                <c:pt idx="207">
                  <c:v>18576.554124565606</c:v>
                </c:pt>
                <c:pt idx="208">
                  <c:v>16557.77180241415</c:v>
                </c:pt>
                <c:pt idx="209">
                  <c:v>9866.5289783356966</c:v>
                </c:pt>
                <c:pt idx="210">
                  <c:v>19437.114365419773</c:v>
                </c:pt>
                <c:pt idx="211">
                  <c:v>23401.484167447445</c:v>
                </c:pt>
                <c:pt idx="212">
                  <c:v>21662.7052481354</c:v>
                </c:pt>
                <c:pt idx="213">
                  <c:v>19569.575686590604</c:v>
                </c:pt>
                <c:pt idx="214">
                  <c:v>28121.30392844868</c:v>
                </c:pt>
                <c:pt idx="215">
                  <c:v>24215.826107736535</c:v>
                </c:pt>
                <c:pt idx="216">
                  <c:v>17819.032456443376</c:v>
                </c:pt>
                <c:pt idx="217">
                  <c:v>20685.901714618569</c:v>
                </c:pt>
                <c:pt idx="218">
                  <c:v>25283.05663418171</c:v>
                </c:pt>
                <c:pt idx="219">
                  <c:v>24403.949661618204</c:v>
                </c:pt>
                <c:pt idx="220">
                  <c:v>32527.595405283369</c:v>
                </c:pt>
                <c:pt idx="221">
                  <c:v>22355.452725101779</c:v>
                </c:pt>
                <c:pt idx="222">
                  <c:v>19318.740010622751</c:v>
                </c:pt>
                <c:pt idx="223">
                  <c:v>21129.924359072593</c:v>
                </c:pt>
                <c:pt idx="224">
                  <c:v>22428.597975775952</c:v>
                </c:pt>
                <c:pt idx="225">
                  <c:v>23855.584759211961</c:v>
                </c:pt>
                <c:pt idx="226">
                  <c:v>20802.261969535244</c:v>
                </c:pt>
                <c:pt idx="227">
                  <c:v>18414.755118288504</c:v>
                </c:pt>
                <c:pt idx="228">
                  <c:v>12140.627893731775</c:v>
                </c:pt>
                <c:pt idx="229">
                  <c:v>13540.323239063116</c:v>
                </c:pt>
                <c:pt idx="230">
                  <c:v>14546.9523644657</c:v>
                </c:pt>
                <c:pt idx="231">
                  <c:v>19973.974224961035</c:v>
                </c:pt>
                <c:pt idx="232">
                  <c:v>18971.634543890064</c:v>
                </c:pt>
                <c:pt idx="233">
                  <c:v>25830.325363203669</c:v>
                </c:pt>
                <c:pt idx="234">
                  <c:v>14001.577300621426</c:v>
                </c:pt>
                <c:pt idx="235">
                  <c:v>19255.750032895547</c:v>
                </c:pt>
                <c:pt idx="236">
                  <c:v>22367.417881154801</c:v>
                </c:pt>
                <c:pt idx="237">
                  <c:v>37946.916253819312</c:v>
                </c:pt>
                <c:pt idx="238">
                  <c:v>44982.68662574207</c:v>
                </c:pt>
                <c:pt idx="239">
                  <c:v>41215.441055374453</c:v>
                </c:pt>
                <c:pt idx="240">
                  <c:v>26296.196563370289</c:v>
                </c:pt>
                <c:pt idx="241">
                  <c:v>21758.134452419108</c:v>
                </c:pt>
                <c:pt idx="242">
                  <c:v>16658.623865554247</c:v>
                </c:pt>
                <c:pt idx="243">
                  <c:v>20008.370048498913</c:v>
                </c:pt>
                <c:pt idx="244">
                  <c:v>25960.412758470033</c:v>
                </c:pt>
                <c:pt idx="245">
                  <c:v>31450.673252790155</c:v>
                </c:pt>
                <c:pt idx="246">
                  <c:v>19965.155200331606</c:v>
                </c:pt>
                <c:pt idx="247">
                  <c:v>16381.388363080208</c:v>
                </c:pt>
                <c:pt idx="248">
                  <c:v>9037.0205739514204</c:v>
                </c:pt>
                <c:pt idx="249">
                  <c:v>13677.268086253085</c:v>
                </c:pt>
                <c:pt idx="250">
                  <c:v>24833.203543590356</c:v>
                </c:pt>
                <c:pt idx="251">
                  <c:v>37945.965330829167</c:v>
                </c:pt>
                <c:pt idx="252">
                  <c:v>46016.45130107463</c:v>
                </c:pt>
                <c:pt idx="253">
                  <c:v>26793.37395519959</c:v>
                </c:pt>
                <c:pt idx="254">
                  <c:v>17845.200454986596</c:v>
                </c:pt>
                <c:pt idx="255">
                  <c:v>24213.233524685769</c:v>
                </c:pt>
                <c:pt idx="256">
                  <c:v>20208.626038618979</c:v>
                </c:pt>
                <c:pt idx="257">
                  <c:v>16701.862508250662</c:v>
                </c:pt>
                <c:pt idx="258">
                  <c:v>21048.810466266117</c:v>
                </c:pt>
                <c:pt idx="259">
                  <c:v>25240.591529500191</c:v>
                </c:pt>
                <c:pt idx="260">
                  <c:v>34929.868136339894</c:v>
                </c:pt>
                <c:pt idx="261">
                  <c:v>49392.659279347754</c:v>
                </c:pt>
                <c:pt idx="262">
                  <c:v>29627.780317951565</c:v>
                </c:pt>
                <c:pt idx="263">
                  <c:v>20794.673693133591</c:v>
                </c:pt>
                <c:pt idx="264">
                  <c:v>23227.656058865112</c:v>
                </c:pt>
                <c:pt idx="265">
                  <c:v>22692.31059572853</c:v>
                </c:pt>
                <c:pt idx="266">
                  <c:v>19550.122319916649</c:v>
                </c:pt>
                <c:pt idx="267">
                  <c:v>22172.73494469393</c:v>
                </c:pt>
                <c:pt idx="268">
                  <c:v>30573.345749089895</c:v>
                </c:pt>
                <c:pt idx="269">
                  <c:v>28750.864731094447</c:v>
                </c:pt>
                <c:pt idx="270">
                  <c:v>10769.054387196946</c:v>
                </c:pt>
                <c:pt idx="271">
                  <c:v>9514.8994997825484</c:v>
                </c:pt>
                <c:pt idx="272">
                  <c:v>27796.386602623046</c:v>
                </c:pt>
                <c:pt idx="273">
                  <c:v>34497.940768709872</c:v>
                </c:pt>
                <c:pt idx="274">
                  <c:v>31262.372789346253</c:v>
                </c:pt>
                <c:pt idx="275">
                  <c:v>21165.135301864935</c:v>
                </c:pt>
                <c:pt idx="276">
                  <c:v>14518.040336743641</c:v>
                </c:pt>
                <c:pt idx="277">
                  <c:v>8962.9907747974576</c:v>
                </c:pt>
                <c:pt idx="278">
                  <c:v>7753.0169639817941</c:v>
                </c:pt>
                <c:pt idx="279">
                  <c:v>10994.546541360764</c:v>
                </c:pt>
                <c:pt idx="280">
                  <c:v>7241.6013844978061</c:v>
                </c:pt>
                <c:pt idx="281">
                  <c:v>8642.3644353399195</c:v>
                </c:pt>
                <c:pt idx="282">
                  <c:v>7652.9106952197817</c:v>
                </c:pt>
                <c:pt idx="283">
                  <c:v>8412.5394352267795</c:v>
                </c:pt>
                <c:pt idx="284">
                  <c:v>7974.6155354852681</c:v>
                </c:pt>
                <c:pt idx="285">
                  <c:v>11556.373742563326</c:v>
                </c:pt>
                <c:pt idx="286">
                  <c:v>21252.313489231692</c:v>
                </c:pt>
                <c:pt idx="287">
                  <c:v>23605.57216890643</c:v>
                </c:pt>
                <c:pt idx="288">
                  <c:v>24567.444409256979</c:v>
                </c:pt>
                <c:pt idx="289">
                  <c:v>19357.076019074444</c:v>
                </c:pt>
                <c:pt idx="290">
                  <c:v>12749.322666695192</c:v>
                </c:pt>
                <c:pt idx="291">
                  <c:v>12753.636488437096</c:v>
                </c:pt>
                <c:pt idx="292">
                  <c:v>22629.579604768885</c:v>
                </c:pt>
                <c:pt idx="293">
                  <c:v>29185.51647853067</c:v>
                </c:pt>
                <c:pt idx="294">
                  <c:v>25162.047832384473</c:v>
                </c:pt>
                <c:pt idx="295">
                  <c:v>21671.841318280891</c:v>
                </c:pt>
                <c:pt idx="296">
                  <c:v>25257.301816956824</c:v>
                </c:pt>
                <c:pt idx="297">
                  <c:v>23797.134064792495</c:v>
                </c:pt>
                <c:pt idx="298">
                  <c:v>22202.668533280153</c:v>
                </c:pt>
                <c:pt idx="299">
                  <c:v>21576.908194465774</c:v>
                </c:pt>
                <c:pt idx="300">
                  <c:v>21525.30499494281</c:v>
                </c:pt>
                <c:pt idx="301">
                  <c:v>18939.300073237093</c:v>
                </c:pt>
                <c:pt idx="302">
                  <c:v>12646.780469708623</c:v>
                </c:pt>
                <c:pt idx="303">
                  <c:v>20663.793675914952</c:v>
                </c:pt>
                <c:pt idx="304">
                  <c:v>16520.043941577478</c:v>
                </c:pt>
                <c:pt idx="305">
                  <c:v>10549.155884770536</c:v>
                </c:pt>
                <c:pt idx="306">
                  <c:v>6824.2878410912072</c:v>
                </c:pt>
                <c:pt idx="307">
                  <c:v>13501.407411201031</c:v>
                </c:pt>
                <c:pt idx="308">
                  <c:v>22789.7141387558</c:v>
                </c:pt>
                <c:pt idx="309">
                  <c:v>24086.552321670715</c:v>
                </c:pt>
                <c:pt idx="310">
                  <c:v>23543.351612585135</c:v>
                </c:pt>
                <c:pt idx="311">
                  <c:v>29857.735550126872</c:v>
                </c:pt>
                <c:pt idx="312">
                  <c:v>27977.924997254086</c:v>
                </c:pt>
                <c:pt idx="313">
                  <c:v>13151.834410716086</c:v>
                </c:pt>
                <c:pt idx="314">
                  <c:v>11422.421322106555</c:v>
                </c:pt>
                <c:pt idx="315">
                  <c:v>17597.369602895113</c:v>
                </c:pt>
                <c:pt idx="316">
                  <c:v>17319.91264837714</c:v>
                </c:pt>
                <c:pt idx="317">
                  <c:v>9548.8797507283689</c:v>
                </c:pt>
                <c:pt idx="318">
                  <c:v>11485.803666649503</c:v>
                </c:pt>
                <c:pt idx="319">
                  <c:v>10943.595041173627</c:v>
                </c:pt>
                <c:pt idx="320">
                  <c:v>7653.1269351875908</c:v>
                </c:pt>
                <c:pt idx="321">
                  <c:v>17856.321104146489</c:v>
                </c:pt>
                <c:pt idx="322">
                  <c:v>19654.485268800476</c:v>
                </c:pt>
                <c:pt idx="323">
                  <c:v>21512.008491283392</c:v>
                </c:pt>
                <c:pt idx="324">
                  <c:v>21855.683463886598</c:v>
                </c:pt>
                <c:pt idx="325">
                  <c:v>24204.283424580321</c:v>
                </c:pt>
                <c:pt idx="326">
                  <c:v>20541.419248087703</c:v>
                </c:pt>
                <c:pt idx="327">
                  <c:v>7920.8286044233546</c:v>
                </c:pt>
                <c:pt idx="328">
                  <c:v>11671.441000676834</c:v>
                </c:pt>
                <c:pt idx="329">
                  <c:v>14858.184145959744</c:v>
                </c:pt>
                <c:pt idx="330">
                  <c:v>18510.06346179395</c:v>
                </c:pt>
                <c:pt idx="331">
                  <c:v>10725.017353766905</c:v>
                </c:pt>
                <c:pt idx="332">
                  <c:v>9609.5102833168457</c:v>
                </c:pt>
                <c:pt idx="333">
                  <c:v>10437.621008077322</c:v>
                </c:pt>
                <c:pt idx="334">
                  <c:v>9449.1131106515404</c:v>
                </c:pt>
                <c:pt idx="335">
                  <c:v>15297.530960075523</c:v>
                </c:pt>
                <c:pt idx="336">
                  <c:v>13837.770517664008</c:v>
                </c:pt>
                <c:pt idx="337">
                  <c:v>14459.485266086755</c:v>
                </c:pt>
                <c:pt idx="338">
                  <c:v>15518.559081783058</c:v>
                </c:pt>
                <c:pt idx="339">
                  <c:v>9211.7530482404891</c:v>
                </c:pt>
                <c:pt idx="340">
                  <c:v>7398.6173551005413</c:v>
                </c:pt>
                <c:pt idx="341">
                  <c:v>9897.0576422192371</c:v>
                </c:pt>
                <c:pt idx="342">
                  <c:v>13268.498222099755</c:v>
                </c:pt>
                <c:pt idx="343">
                  <c:v>13673.879262022514</c:v>
                </c:pt>
                <c:pt idx="344">
                  <c:v>13370.169902815149</c:v>
                </c:pt>
                <c:pt idx="345">
                  <c:v>7310.0834128148235</c:v>
                </c:pt>
                <c:pt idx="346">
                  <c:v>9062.9926386494062</c:v>
                </c:pt>
                <c:pt idx="347">
                  <c:v>6828.2597640233407</c:v>
                </c:pt>
                <c:pt idx="348">
                  <c:v>10785.401745711135</c:v>
                </c:pt>
                <c:pt idx="349">
                  <c:v>14404.031919435873</c:v>
                </c:pt>
                <c:pt idx="350">
                  <c:v>21688.36472829121</c:v>
                </c:pt>
                <c:pt idx="351">
                  <c:v>25524.489039055734</c:v>
                </c:pt>
                <c:pt idx="352">
                  <c:v>10699.820803143743</c:v>
                </c:pt>
                <c:pt idx="353">
                  <c:v>5009.8925952630971</c:v>
                </c:pt>
                <c:pt idx="354">
                  <c:v>7853.4187571538559</c:v>
                </c:pt>
                <c:pt idx="355">
                  <c:v>5193.5300444467375</c:v>
                </c:pt>
                <c:pt idx="356">
                  <c:v>6790.5685967245217</c:v>
                </c:pt>
                <c:pt idx="357">
                  <c:v>12229.445770947787</c:v>
                </c:pt>
                <c:pt idx="358">
                  <c:v>12513.544974834673</c:v>
                </c:pt>
                <c:pt idx="359">
                  <c:v>14367.197910080009</c:v>
                </c:pt>
                <c:pt idx="360">
                  <c:v>10417.484540374131</c:v>
                </c:pt>
                <c:pt idx="361">
                  <c:v>6076.7441131617034</c:v>
                </c:pt>
                <c:pt idx="362">
                  <c:v>8282.3552375802283</c:v>
                </c:pt>
              </c:numCache>
            </c:numRef>
          </c:val>
          <c:extLst>
            <c:ext xmlns:c16="http://schemas.microsoft.com/office/drawing/2014/chart" uri="{C3380CC4-5D6E-409C-BE32-E72D297353CC}">
              <c16:uniqueId val="{00000005-2081-4609-8E12-EAB284812545}"/>
            </c:ext>
          </c:extLst>
        </c:ser>
        <c:dLbls>
          <c:showLegendKey val="0"/>
          <c:showVal val="0"/>
          <c:showCatName val="0"/>
          <c:showSerName val="0"/>
          <c:showPercent val="0"/>
          <c:showBubbleSize val="0"/>
        </c:dLbls>
        <c:gapWidth val="0"/>
        <c:overlap val="100"/>
        <c:axId val="1801977104"/>
        <c:axId val="1801968944"/>
      </c:barChart>
      <c:lineChart>
        <c:grouping val="standard"/>
        <c:varyColors val="0"/>
        <c:ser>
          <c:idx val="0"/>
          <c:order val="0"/>
          <c:tx>
            <c:strRef>
              <c:f>'Daily Charts'!$AE$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AE$3:$AE$368</c:f>
              <c:numCache>
                <c:formatCode>General</c:formatCode>
                <c:ptCount val="366"/>
                <c:pt idx="0">
                  <c:v>3254449.9920797357</c:v>
                </c:pt>
                <c:pt idx="1">
                  <c:v>3372617.0658351146</c:v>
                </c:pt>
                <c:pt idx="2">
                  <c:v>3504063.3989599887</c:v>
                </c:pt>
                <c:pt idx="3">
                  <c:v>3416133.1801937558</c:v>
                </c:pt>
                <c:pt idx="4">
                  <c:v>2989743.7252527997</c:v>
                </c:pt>
                <c:pt idx="5">
                  <c:v>3013262.6118607013</c:v>
                </c:pt>
                <c:pt idx="6">
                  <c:v>3353756.9412073828</c:v>
                </c:pt>
                <c:pt idx="7">
                  <c:v>3437229.036391885</c:v>
                </c:pt>
                <c:pt idx="8">
                  <c:v>3585589.6479747202</c:v>
                </c:pt>
                <c:pt idx="9">
                  <c:v>3683687.9730499466</c:v>
                </c:pt>
                <c:pt idx="10">
                  <c:v>3481246.4058626355</c:v>
                </c:pt>
                <c:pt idx="11">
                  <c:v>2978718.7011673991</c:v>
                </c:pt>
                <c:pt idx="12">
                  <c:v>3178636.5128785945</c:v>
                </c:pt>
                <c:pt idx="13">
                  <c:v>3347504.5715222647</c:v>
                </c:pt>
                <c:pt idx="14">
                  <c:v>3021335.5297904094</c:v>
                </c:pt>
                <c:pt idx="15">
                  <c:v>3251197.1529037911</c:v>
                </c:pt>
                <c:pt idx="16">
                  <c:v>3552797.8419476235</c:v>
                </c:pt>
                <c:pt idx="17">
                  <c:v>3273867.1309694499</c:v>
                </c:pt>
                <c:pt idx="18">
                  <c:v>2728707.3916446655</c:v>
                </c:pt>
                <c:pt idx="19">
                  <c:v>3063713.304430495</c:v>
                </c:pt>
                <c:pt idx="20">
                  <c:v>3099440.4634293942</c:v>
                </c:pt>
                <c:pt idx="21">
                  <c:v>3073368.4275752702</c:v>
                </c:pt>
                <c:pt idx="22">
                  <c:v>3231281.2175854319</c:v>
                </c:pt>
                <c:pt idx="23">
                  <c:v>3619229.0119973505</c:v>
                </c:pt>
                <c:pt idx="24">
                  <c:v>3822157.9857384092</c:v>
                </c:pt>
                <c:pt idx="25">
                  <c:v>3313360.8087226134</c:v>
                </c:pt>
                <c:pt idx="26">
                  <c:v>3020644.8583859</c:v>
                </c:pt>
                <c:pt idx="27">
                  <c:v>3337794.964007888</c:v>
                </c:pt>
                <c:pt idx="28">
                  <c:v>3637356.1248099417</c:v>
                </c:pt>
                <c:pt idx="29">
                  <c:v>3648210.3432745202</c:v>
                </c:pt>
                <c:pt idx="30">
                  <c:v>3503585.6208110531</c:v>
                </c:pt>
                <c:pt idx="31">
                  <c:v>3700250.0716558183</c:v>
                </c:pt>
                <c:pt idx="32">
                  <c:v>4051286.3494590046</c:v>
                </c:pt>
                <c:pt idx="33">
                  <c:v>4353176.5159296487</c:v>
                </c:pt>
                <c:pt idx="34">
                  <c:v>4698421.8702096175</c:v>
                </c:pt>
                <c:pt idx="35">
                  <c:v>4592021.9317705343</c:v>
                </c:pt>
                <c:pt idx="36">
                  <c:v>4456129.5831474559</c:v>
                </c:pt>
                <c:pt idx="37">
                  <c:v>4514135.4536201814</c:v>
                </c:pt>
                <c:pt idx="38">
                  <c:v>4815323.5548250377</c:v>
                </c:pt>
                <c:pt idx="39">
                  <c:v>4218997.2825395893</c:v>
                </c:pt>
                <c:pt idx="40">
                  <c:v>3502549.9440444415</c:v>
                </c:pt>
                <c:pt idx="41">
                  <c:v>3620792.4301606012</c:v>
                </c:pt>
                <c:pt idx="42">
                  <c:v>3879437.6508871014</c:v>
                </c:pt>
                <c:pt idx="43">
                  <c:v>4093282.7975697801</c:v>
                </c:pt>
                <c:pt idx="44">
                  <c:v>4474835.76068269</c:v>
                </c:pt>
                <c:pt idx="45">
                  <c:v>4170032.1220060508</c:v>
                </c:pt>
                <c:pt idx="46">
                  <c:v>3861514.4678329374</c:v>
                </c:pt>
                <c:pt idx="47">
                  <c:v>3616017.3699648022</c:v>
                </c:pt>
                <c:pt idx="48">
                  <c:v>3733536.7002215139</c:v>
                </c:pt>
                <c:pt idx="49">
                  <c:v>3841025.9294098886</c:v>
                </c:pt>
                <c:pt idx="50">
                  <c:v>3861961.7563992352</c:v>
                </c:pt>
                <c:pt idx="51">
                  <c:v>3878577.5482197222</c:v>
                </c:pt>
                <c:pt idx="52">
                  <c:v>4200203.2251445409</c:v>
                </c:pt>
                <c:pt idx="53">
                  <c:v>4271514.5109359575</c:v>
                </c:pt>
                <c:pt idx="54">
                  <c:v>4101867.4735761634</c:v>
                </c:pt>
                <c:pt idx="55">
                  <c:v>4354603.9678439442</c:v>
                </c:pt>
                <c:pt idx="56">
                  <c:v>4226519.2103179917</c:v>
                </c:pt>
                <c:pt idx="57">
                  <c:v>3868743.0156943048</c:v>
                </c:pt>
                <c:pt idx="58">
                  <c:v>4027979.1205967371</c:v>
                </c:pt>
                <c:pt idx="59">
                  <c:v>3788544.1328139124</c:v>
                </c:pt>
                <c:pt idx="60">
                  <c:v>3439761.4381932374</c:v>
                </c:pt>
                <c:pt idx="61">
                  <c:v>3237370.249916269</c:v>
                </c:pt>
                <c:pt idx="62">
                  <c:v>3116521.9271152681</c:v>
                </c:pt>
                <c:pt idx="63">
                  <c:v>3263857.2877371837</c:v>
                </c:pt>
                <c:pt idx="64">
                  <c:v>3523683.1754139243</c:v>
                </c:pt>
                <c:pt idx="65">
                  <c:v>4311179.8535230327</c:v>
                </c:pt>
                <c:pt idx="66">
                  <c:v>4494172.5626520272</c:v>
                </c:pt>
                <c:pt idx="67">
                  <c:v>4421215.2381763691</c:v>
                </c:pt>
                <c:pt idx="68">
                  <c:v>4417435.1454754528</c:v>
                </c:pt>
                <c:pt idx="69">
                  <c:v>5206331.6311831092</c:v>
                </c:pt>
                <c:pt idx="70">
                  <c:v>5663659.4829052342</c:v>
                </c:pt>
                <c:pt idx="71">
                  <c:v>5651346.371788945</c:v>
                </c:pt>
                <c:pt idx="72">
                  <c:v>5471666.0225299057</c:v>
                </c:pt>
                <c:pt idx="73">
                  <c:v>5292380.9609733131</c:v>
                </c:pt>
                <c:pt idx="74">
                  <c:v>4660129.1411933834</c:v>
                </c:pt>
                <c:pt idx="75">
                  <c:v>4466195.4939627433</c:v>
                </c:pt>
                <c:pt idx="76">
                  <c:v>4927403.5117608756</c:v>
                </c:pt>
                <c:pt idx="77">
                  <c:v>5207138.7597127054</c:v>
                </c:pt>
                <c:pt idx="78">
                  <c:v>5237276.2720607156</c:v>
                </c:pt>
                <c:pt idx="79">
                  <c:v>4891614.9746975191</c:v>
                </c:pt>
                <c:pt idx="80">
                  <c:v>4192404.7314740107</c:v>
                </c:pt>
                <c:pt idx="81">
                  <c:v>4013824.0746633434</c:v>
                </c:pt>
                <c:pt idx="82">
                  <c:v>4810309.8020405797</c:v>
                </c:pt>
                <c:pt idx="83">
                  <c:v>5867576.8310545757</c:v>
                </c:pt>
                <c:pt idx="84">
                  <c:v>6238120.7526187133</c:v>
                </c:pt>
                <c:pt idx="85">
                  <c:v>5832287.7939868392</c:v>
                </c:pt>
                <c:pt idx="86">
                  <c:v>5754158.4475540537</c:v>
                </c:pt>
                <c:pt idx="87">
                  <c:v>5261123.19634159</c:v>
                </c:pt>
                <c:pt idx="88">
                  <c:v>4690838.2382065887</c:v>
                </c:pt>
                <c:pt idx="89">
                  <c:v>4621004.7471800251</c:v>
                </c:pt>
                <c:pt idx="90">
                  <c:v>4453475.9512095051</c:v>
                </c:pt>
                <c:pt idx="91">
                  <c:v>4395457.0092351558</c:v>
                </c:pt>
                <c:pt idx="92">
                  <c:v>4262948.674893219</c:v>
                </c:pt>
                <c:pt idx="93">
                  <c:v>4100095.755930142</c:v>
                </c:pt>
                <c:pt idx="94">
                  <c:v>3585417.6696854224</c:v>
                </c:pt>
                <c:pt idx="95">
                  <c:v>3245456.7640236448</c:v>
                </c:pt>
                <c:pt idx="96">
                  <c:v>3608710.7092870595</c:v>
                </c:pt>
                <c:pt idx="97">
                  <c:v>3464238.3113676109</c:v>
                </c:pt>
                <c:pt idx="98">
                  <c:v>3747121.9861207702</c:v>
                </c:pt>
                <c:pt idx="99">
                  <c:v>4092867.1439173562</c:v>
                </c:pt>
                <c:pt idx="100">
                  <c:v>3869890.5341987875</c:v>
                </c:pt>
                <c:pt idx="101">
                  <c:v>3833978.2699259683</c:v>
                </c:pt>
                <c:pt idx="102">
                  <c:v>3553207.0541011952</c:v>
                </c:pt>
                <c:pt idx="103">
                  <c:v>3974685.5657175579</c:v>
                </c:pt>
                <c:pt idx="104">
                  <c:v>4531425.847193866</c:v>
                </c:pt>
                <c:pt idx="105">
                  <c:v>4776439.3971609091</c:v>
                </c:pt>
                <c:pt idx="106">
                  <c:v>4917269.4941305099</c:v>
                </c:pt>
                <c:pt idx="107">
                  <c:v>4778850.6676339433</c:v>
                </c:pt>
                <c:pt idx="108">
                  <c:v>4320413.8075055433</c:v>
                </c:pt>
                <c:pt idx="109">
                  <c:v>4038636.9821874765</c:v>
                </c:pt>
                <c:pt idx="110">
                  <c:v>4034347.5526365745</c:v>
                </c:pt>
                <c:pt idx="111">
                  <c:v>4524900.9265676895</c:v>
                </c:pt>
                <c:pt idx="112">
                  <c:v>5003290.9538757466</c:v>
                </c:pt>
                <c:pt idx="113">
                  <c:v>5646128.5324301384</c:v>
                </c:pt>
                <c:pt idx="114">
                  <c:v>5805963.8610988483</c:v>
                </c:pt>
                <c:pt idx="115">
                  <c:v>5494688.2840031814</c:v>
                </c:pt>
                <c:pt idx="116">
                  <c:v>4572528.0206312621</c:v>
                </c:pt>
                <c:pt idx="117">
                  <c:v>3958940.6437901487</c:v>
                </c:pt>
                <c:pt idx="118">
                  <c:v>3812119.0782856704</c:v>
                </c:pt>
                <c:pt idx="119">
                  <c:v>3602169.7500925264</c:v>
                </c:pt>
                <c:pt idx="120">
                  <c:v>3286002.4790141443</c:v>
                </c:pt>
                <c:pt idx="121">
                  <c:v>3320704.8085169378</c:v>
                </c:pt>
                <c:pt idx="122">
                  <c:v>3152402.1937962738</c:v>
                </c:pt>
                <c:pt idx="123">
                  <c:v>3270814.553699085</c:v>
                </c:pt>
                <c:pt idx="124">
                  <c:v>3264027.8593907226</c:v>
                </c:pt>
                <c:pt idx="125">
                  <c:v>3498171.3485616897</c:v>
                </c:pt>
                <c:pt idx="126">
                  <c:v>3301658.6713186991</c:v>
                </c:pt>
                <c:pt idx="127">
                  <c:v>3449516.4199020308</c:v>
                </c:pt>
                <c:pt idx="128">
                  <c:v>3598227.6876841886</c:v>
                </c:pt>
                <c:pt idx="129">
                  <c:v>3682172.9678669916</c:v>
                </c:pt>
                <c:pt idx="130">
                  <c:v>3266993.8482686626</c:v>
                </c:pt>
                <c:pt idx="131">
                  <c:v>3131886.3228930146</c:v>
                </c:pt>
                <c:pt idx="132">
                  <c:v>3256416.8861169326</c:v>
                </c:pt>
                <c:pt idx="133">
                  <c:v>3053153.1193896523</c:v>
                </c:pt>
                <c:pt idx="134">
                  <c:v>3268022.3998021684</c:v>
                </c:pt>
                <c:pt idx="135">
                  <c:v>3190589.4000194995</c:v>
                </c:pt>
                <c:pt idx="136">
                  <c:v>2911213.5077981576</c:v>
                </c:pt>
                <c:pt idx="137">
                  <c:v>2637020.5454469477</c:v>
                </c:pt>
                <c:pt idx="138">
                  <c:v>2883063.0303017525</c:v>
                </c:pt>
                <c:pt idx="139">
                  <c:v>2923431.475568675</c:v>
                </c:pt>
                <c:pt idx="140">
                  <c:v>2869766.943571141</c:v>
                </c:pt>
                <c:pt idx="141">
                  <c:v>2859223.2552334839</c:v>
                </c:pt>
                <c:pt idx="142">
                  <c:v>3154979.8061364628</c:v>
                </c:pt>
                <c:pt idx="143">
                  <c:v>2924347.0304046557</c:v>
                </c:pt>
                <c:pt idx="144">
                  <c:v>2734879.925896327</c:v>
                </c:pt>
                <c:pt idx="145">
                  <c:v>2774578.4083731319</c:v>
                </c:pt>
                <c:pt idx="146">
                  <c:v>3151307.0796057149</c:v>
                </c:pt>
                <c:pt idx="147">
                  <c:v>3484523.4430832346</c:v>
                </c:pt>
                <c:pt idx="148">
                  <c:v>3370721.3084091805</c:v>
                </c:pt>
                <c:pt idx="149">
                  <c:v>3171294.5650828504</c:v>
                </c:pt>
                <c:pt idx="150">
                  <c:v>2981308.8998526386</c:v>
                </c:pt>
                <c:pt idx="151">
                  <c:v>2857866.2386446088</c:v>
                </c:pt>
                <c:pt idx="152">
                  <c:v>3031615.5171359791</c:v>
                </c:pt>
                <c:pt idx="153">
                  <c:v>3424585.2941412413</c:v>
                </c:pt>
                <c:pt idx="154">
                  <c:v>3026447.9986919872</c:v>
                </c:pt>
                <c:pt idx="155">
                  <c:v>3364145.0592328426</c:v>
                </c:pt>
                <c:pt idx="156">
                  <c:v>3524903.2407709444</c:v>
                </c:pt>
                <c:pt idx="157">
                  <c:v>3672570.9331482723</c:v>
                </c:pt>
                <c:pt idx="158">
                  <c:v>3145206.666852993</c:v>
                </c:pt>
                <c:pt idx="159">
                  <c:v>3257575.9774008635</c:v>
                </c:pt>
                <c:pt idx="160">
                  <c:v>3397732.0102659687</c:v>
                </c:pt>
                <c:pt idx="161">
                  <c:v>3149491.5482981638</c:v>
                </c:pt>
                <c:pt idx="162">
                  <c:v>3133555.501025754</c:v>
                </c:pt>
                <c:pt idx="163">
                  <c:v>3273568.5955379261</c:v>
                </c:pt>
                <c:pt idx="164">
                  <c:v>3330071.8420641869</c:v>
                </c:pt>
                <c:pt idx="165">
                  <c:v>2757370.4441466415</c:v>
                </c:pt>
                <c:pt idx="166">
                  <c:v>2631151.8932200014</c:v>
                </c:pt>
                <c:pt idx="167">
                  <c:v>2893418.6326919403</c:v>
                </c:pt>
                <c:pt idx="168">
                  <c:v>2980285.5942303017</c:v>
                </c:pt>
                <c:pt idx="169">
                  <c:v>2872785.7596340394</c:v>
                </c:pt>
                <c:pt idx="170">
                  <c:v>2788550.0711770505</c:v>
                </c:pt>
                <c:pt idx="171">
                  <c:v>2840243.1824668692</c:v>
                </c:pt>
                <c:pt idx="172">
                  <c:v>3024019.0847456213</c:v>
                </c:pt>
                <c:pt idx="173">
                  <c:v>2778686.7229882316</c:v>
                </c:pt>
                <c:pt idx="174">
                  <c:v>3124101.401936789</c:v>
                </c:pt>
                <c:pt idx="175">
                  <c:v>3176849.5882060593</c:v>
                </c:pt>
                <c:pt idx="176">
                  <c:v>3312610.3498424143</c:v>
                </c:pt>
                <c:pt idx="177">
                  <c:v>3364021.7872775448</c:v>
                </c:pt>
                <c:pt idx="178">
                  <c:v>3317655.8929015021</c:v>
                </c:pt>
                <c:pt idx="179">
                  <c:v>2923682.9522067942</c:v>
                </c:pt>
                <c:pt idx="180">
                  <c:v>2689407.2066769768</c:v>
                </c:pt>
                <c:pt idx="181">
                  <c:v>2889168.0977907889</c:v>
                </c:pt>
                <c:pt idx="182">
                  <c:v>3222785.8176283818</c:v>
                </c:pt>
                <c:pt idx="183">
                  <c:v>3458298.7132499027</c:v>
                </c:pt>
                <c:pt idx="184">
                  <c:v>3564486.7347580306</c:v>
                </c:pt>
                <c:pt idx="185">
                  <c:v>3374374.1790093873</c:v>
                </c:pt>
                <c:pt idx="186">
                  <c:v>3197091.1917602615</c:v>
                </c:pt>
                <c:pt idx="187">
                  <c:v>2828999.6281424807</c:v>
                </c:pt>
                <c:pt idx="188">
                  <c:v>3179173.6772813736</c:v>
                </c:pt>
                <c:pt idx="189">
                  <c:v>3402452.88960728</c:v>
                </c:pt>
                <c:pt idx="190">
                  <c:v>3497834.6547302487</c:v>
                </c:pt>
                <c:pt idx="191">
                  <c:v>3580099.8456838392</c:v>
                </c:pt>
                <c:pt idx="192">
                  <c:v>3556240.4421799774</c:v>
                </c:pt>
                <c:pt idx="193">
                  <c:v>3067463.9631394637</c:v>
                </c:pt>
                <c:pt idx="194">
                  <c:v>2940082.0741727278</c:v>
                </c:pt>
                <c:pt idx="195">
                  <c:v>3397253.9795700056</c:v>
                </c:pt>
                <c:pt idx="196">
                  <c:v>3407964.8631973271</c:v>
                </c:pt>
                <c:pt idx="197">
                  <c:v>3609486.5679590795</c:v>
                </c:pt>
                <c:pt idx="198">
                  <c:v>3707244.7061659461</c:v>
                </c:pt>
                <c:pt idx="199">
                  <c:v>3685274.6489384114</c:v>
                </c:pt>
                <c:pt idx="200">
                  <c:v>3288674.3598809238</c:v>
                </c:pt>
                <c:pt idx="201">
                  <c:v>3022822.0991666522</c:v>
                </c:pt>
                <c:pt idx="202">
                  <c:v>3220482.5875519612</c:v>
                </c:pt>
                <c:pt idx="203">
                  <c:v>3507177.6715309015</c:v>
                </c:pt>
                <c:pt idx="204">
                  <c:v>3536551.250499547</c:v>
                </c:pt>
                <c:pt idx="205">
                  <c:v>3478026.9771855124</c:v>
                </c:pt>
                <c:pt idx="206">
                  <c:v>3327483.9362880569</c:v>
                </c:pt>
                <c:pt idx="207">
                  <c:v>3207494.8546444271</c:v>
                </c:pt>
                <c:pt idx="208">
                  <c:v>3069353.0790927461</c:v>
                </c:pt>
                <c:pt idx="209">
                  <c:v>3208876.6866121925</c:v>
                </c:pt>
                <c:pt idx="210">
                  <c:v>3521940.526949794</c:v>
                </c:pt>
                <c:pt idx="211">
                  <c:v>3845127.3023822652</c:v>
                </c:pt>
                <c:pt idx="212">
                  <c:v>3863454.0855755089</c:v>
                </c:pt>
                <c:pt idx="213">
                  <c:v>3708235.9243360939</c:v>
                </c:pt>
                <c:pt idx="214">
                  <c:v>3343375.4855945776</c:v>
                </c:pt>
                <c:pt idx="215">
                  <c:v>3331233.1316833119</c:v>
                </c:pt>
                <c:pt idx="216">
                  <c:v>3364347.8176885871</c:v>
                </c:pt>
                <c:pt idx="217">
                  <c:v>3561686.5038417205</c:v>
                </c:pt>
                <c:pt idx="218">
                  <c:v>4106502.6207569004</c:v>
                </c:pt>
                <c:pt idx="219">
                  <c:v>4359900.640971153</c:v>
                </c:pt>
                <c:pt idx="220">
                  <c:v>4547591.6812646901</c:v>
                </c:pt>
                <c:pt idx="221">
                  <c:v>4097597.5321358535</c:v>
                </c:pt>
                <c:pt idx="222">
                  <c:v>3761829.6676381505</c:v>
                </c:pt>
                <c:pt idx="223">
                  <c:v>4085203.9086673493</c:v>
                </c:pt>
                <c:pt idx="224">
                  <c:v>4283280.386977491</c:v>
                </c:pt>
                <c:pt idx="225">
                  <c:v>4219679.6353057269</c:v>
                </c:pt>
                <c:pt idx="226">
                  <c:v>4395392.1114068525</c:v>
                </c:pt>
                <c:pt idx="227">
                  <c:v>4251574.6457023844</c:v>
                </c:pt>
                <c:pt idx="228">
                  <c:v>4009247.8325790949</c:v>
                </c:pt>
                <c:pt idx="229">
                  <c:v>3976939.0050874325</c:v>
                </c:pt>
                <c:pt idx="230">
                  <c:v>4388935.6697536977</c:v>
                </c:pt>
                <c:pt idx="231">
                  <c:v>4625898.573338042</c:v>
                </c:pt>
                <c:pt idx="232">
                  <c:v>4804947.5203847419</c:v>
                </c:pt>
                <c:pt idx="233">
                  <c:v>4733059.8868403314</c:v>
                </c:pt>
                <c:pt idx="234">
                  <c:v>4333990.6050884826</c:v>
                </c:pt>
                <c:pt idx="235">
                  <c:v>4269412.4644390726</c:v>
                </c:pt>
                <c:pt idx="236">
                  <c:v>4440952.5337305032</c:v>
                </c:pt>
                <c:pt idx="237">
                  <c:v>5296060.7898784904</c:v>
                </c:pt>
                <c:pt idx="238">
                  <c:v>5678824.0361749353</c:v>
                </c:pt>
                <c:pt idx="239">
                  <c:v>5532950.3887615353</c:v>
                </c:pt>
                <c:pt idx="240">
                  <c:v>5291687.4402145892</c:v>
                </c:pt>
                <c:pt idx="241">
                  <c:v>5064120.435274506</c:v>
                </c:pt>
                <c:pt idx="242">
                  <c:v>4665057.8965570796</c:v>
                </c:pt>
                <c:pt idx="243">
                  <c:v>4843067.8011451382</c:v>
                </c:pt>
                <c:pt idx="244">
                  <c:v>5343616.4950821763</c:v>
                </c:pt>
                <c:pt idx="245">
                  <c:v>5458414.7487414097</c:v>
                </c:pt>
                <c:pt idx="246">
                  <c:v>5222747.5083440365</c:v>
                </c:pt>
                <c:pt idx="247">
                  <c:v>5008001.2800910678</c:v>
                </c:pt>
                <c:pt idx="248">
                  <c:v>4442279.1727604484</c:v>
                </c:pt>
                <c:pt idx="249">
                  <c:v>4677340.1441092463</c:v>
                </c:pt>
                <c:pt idx="250">
                  <c:v>5030993.3257669481</c:v>
                </c:pt>
                <c:pt idx="251">
                  <c:v>5636435.049056001</c:v>
                </c:pt>
                <c:pt idx="252">
                  <c:v>5695489.606125256</c:v>
                </c:pt>
                <c:pt idx="253">
                  <c:v>5509496.084614059</c:v>
                </c:pt>
                <c:pt idx="254">
                  <c:v>5151148.1799821965</c:v>
                </c:pt>
                <c:pt idx="255">
                  <c:v>5305865.8724241406</c:v>
                </c:pt>
                <c:pt idx="256">
                  <c:v>5125480.7539169891</c:v>
                </c:pt>
                <c:pt idx="257">
                  <c:v>5170763.7285535242</c:v>
                </c:pt>
                <c:pt idx="258">
                  <c:v>5477905.4355772072</c:v>
                </c:pt>
                <c:pt idx="259">
                  <c:v>5406781.8440868082</c:v>
                </c:pt>
                <c:pt idx="260">
                  <c:v>5549316.473045242</c:v>
                </c:pt>
                <c:pt idx="261">
                  <c:v>5549473.7018954661</c:v>
                </c:pt>
                <c:pt idx="262">
                  <c:v>5236963.9504259871</c:v>
                </c:pt>
                <c:pt idx="263">
                  <c:v>4844648.9447477376</c:v>
                </c:pt>
                <c:pt idx="264">
                  <c:v>4985141.7121146955</c:v>
                </c:pt>
                <c:pt idx="265">
                  <c:v>5210215.3647644361</c:v>
                </c:pt>
                <c:pt idx="266">
                  <c:v>5131706.240166598</c:v>
                </c:pt>
                <c:pt idx="267">
                  <c:v>5152611.8338564131</c:v>
                </c:pt>
                <c:pt idx="268">
                  <c:v>5478012.5561047392</c:v>
                </c:pt>
                <c:pt idx="269">
                  <c:v>5810318.0813984703</c:v>
                </c:pt>
                <c:pt idx="270">
                  <c:v>5338481.6454976648</c:v>
                </c:pt>
                <c:pt idx="271">
                  <c:v>5190500.3032413814</c:v>
                </c:pt>
                <c:pt idx="272">
                  <c:v>5734046.7638576264</c:v>
                </c:pt>
                <c:pt idx="273">
                  <c:v>6035617.0302831093</c:v>
                </c:pt>
                <c:pt idx="274">
                  <c:v>5971614.7151540462</c:v>
                </c:pt>
                <c:pt idx="275">
                  <c:v>5501687.0525394036</c:v>
                </c:pt>
                <c:pt idx="276">
                  <c:v>4903997.0696291411</c:v>
                </c:pt>
                <c:pt idx="277">
                  <c:v>4350077.3257681187</c:v>
                </c:pt>
                <c:pt idx="278">
                  <c:v>4139594.3078772123</c:v>
                </c:pt>
                <c:pt idx="279">
                  <c:v>4709707.8237627428</c:v>
                </c:pt>
                <c:pt idx="280">
                  <c:v>4647308.1632195115</c:v>
                </c:pt>
                <c:pt idx="281">
                  <c:v>4764238.9829022903</c:v>
                </c:pt>
                <c:pt idx="282">
                  <c:v>4961732.6947247768</c:v>
                </c:pt>
                <c:pt idx="283">
                  <c:v>4817488.80760343</c:v>
                </c:pt>
                <c:pt idx="284">
                  <c:v>4729517.3739009518</c:v>
                </c:pt>
                <c:pt idx="285">
                  <c:v>4841112.2929946268</c:v>
                </c:pt>
                <c:pt idx="286">
                  <c:v>5523461.6608250998</c:v>
                </c:pt>
                <c:pt idx="287">
                  <c:v>5773400.2171198837</c:v>
                </c:pt>
                <c:pt idx="288">
                  <c:v>5664370.9111515954</c:v>
                </c:pt>
                <c:pt idx="289">
                  <c:v>5362405.454032274</c:v>
                </c:pt>
                <c:pt idx="290">
                  <c:v>5330190.2749773376</c:v>
                </c:pt>
                <c:pt idx="291">
                  <c:v>5123604.4047327796</c:v>
                </c:pt>
                <c:pt idx="292">
                  <c:v>5074551.9273320911</c:v>
                </c:pt>
                <c:pt idx="293">
                  <c:v>5385212.844686822</c:v>
                </c:pt>
                <c:pt idx="294">
                  <c:v>5567715.1953816852</c:v>
                </c:pt>
                <c:pt idx="295">
                  <c:v>5418756.6066573951</c:v>
                </c:pt>
                <c:pt idx="296">
                  <c:v>5263815.0392250437</c:v>
                </c:pt>
                <c:pt idx="297">
                  <c:v>5044234.7904546037</c:v>
                </c:pt>
                <c:pt idx="298">
                  <c:v>4535469.6391752623</c:v>
                </c:pt>
                <c:pt idx="299">
                  <c:v>4377357.6427270472</c:v>
                </c:pt>
                <c:pt idx="300">
                  <c:v>4552614.9149307534</c:v>
                </c:pt>
                <c:pt idx="301">
                  <c:v>4394347.7206719369</c:v>
                </c:pt>
                <c:pt idx="302">
                  <c:v>4142096.5803241218</c:v>
                </c:pt>
                <c:pt idx="303">
                  <c:v>4228251.1924335584</c:v>
                </c:pt>
                <c:pt idx="304">
                  <c:v>4334573.4773798492</c:v>
                </c:pt>
                <c:pt idx="305">
                  <c:v>4008979.5118901264</c:v>
                </c:pt>
                <c:pt idx="306">
                  <c:v>3865199.1919521173</c:v>
                </c:pt>
                <c:pt idx="307">
                  <c:v>4015664.7211724552</c:v>
                </c:pt>
                <c:pt idx="308">
                  <c:v>4440219.8354918081</c:v>
                </c:pt>
                <c:pt idx="309">
                  <c:v>4392654.4162058616</c:v>
                </c:pt>
                <c:pt idx="310">
                  <c:v>4211246.361331908</c:v>
                </c:pt>
                <c:pt idx="311">
                  <c:v>4123932.1545925681</c:v>
                </c:pt>
                <c:pt idx="312">
                  <c:v>4194187.2552609602</c:v>
                </c:pt>
                <c:pt idx="313">
                  <c:v>3780001.9493730469</c:v>
                </c:pt>
                <c:pt idx="314">
                  <c:v>3547181.0633615544</c:v>
                </c:pt>
                <c:pt idx="315">
                  <c:v>3754705.6758524389</c:v>
                </c:pt>
                <c:pt idx="316">
                  <c:v>4056524.5587147013</c:v>
                </c:pt>
                <c:pt idx="317">
                  <c:v>4115057.0798090068</c:v>
                </c:pt>
                <c:pt idx="318">
                  <c:v>3998225.6564607769</c:v>
                </c:pt>
                <c:pt idx="319">
                  <c:v>3876957.2081803111</c:v>
                </c:pt>
                <c:pt idx="320">
                  <c:v>3974637.0077979672</c:v>
                </c:pt>
                <c:pt idx="321">
                  <c:v>4444382.0736145154</c:v>
                </c:pt>
                <c:pt idx="322">
                  <c:v>4510726.2841596687</c:v>
                </c:pt>
                <c:pt idx="323">
                  <c:v>4655924.7572585037</c:v>
                </c:pt>
                <c:pt idx="324">
                  <c:v>4839798.2391072977</c:v>
                </c:pt>
                <c:pt idx="325">
                  <c:v>4752124.8979100855</c:v>
                </c:pt>
                <c:pt idx="326">
                  <c:v>4340662.8531586546</c:v>
                </c:pt>
                <c:pt idx="327">
                  <c:v>4176316.026278228</c:v>
                </c:pt>
                <c:pt idx="328">
                  <c:v>4503237.1553355847</c:v>
                </c:pt>
                <c:pt idx="329">
                  <c:v>4638316.9826533124</c:v>
                </c:pt>
                <c:pt idx="330">
                  <c:v>4784003.9991136696</c:v>
                </c:pt>
                <c:pt idx="331">
                  <c:v>4788704.1115395697</c:v>
                </c:pt>
                <c:pt idx="332">
                  <c:v>4384294.2752069412</c:v>
                </c:pt>
                <c:pt idx="333">
                  <c:v>3981830.6297077909</c:v>
                </c:pt>
                <c:pt idx="334">
                  <c:v>3979313.6943679526</c:v>
                </c:pt>
                <c:pt idx="335">
                  <c:v>4370130.7020624336</c:v>
                </c:pt>
                <c:pt idx="336">
                  <c:v>4335560.2099895971</c:v>
                </c:pt>
                <c:pt idx="337">
                  <c:v>3971493.9296625271</c:v>
                </c:pt>
                <c:pt idx="338">
                  <c:v>4058619.4230239927</c:v>
                </c:pt>
                <c:pt idx="339">
                  <c:v>3914928.4926067675</c:v>
                </c:pt>
                <c:pt idx="340">
                  <c:v>3465484.2817645385</c:v>
                </c:pt>
                <c:pt idx="341">
                  <c:v>3477741.8753179093</c:v>
                </c:pt>
                <c:pt idx="342">
                  <c:v>4303531.3789901687</c:v>
                </c:pt>
                <c:pt idx="343">
                  <c:v>4533345.9307346102</c:v>
                </c:pt>
                <c:pt idx="344">
                  <c:v>4315631.8683029013</c:v>
                </c:pt>
                <c:pt idx="345">
                  <c:v>3940302.2906772648</c:v>
                </c:pt>
                <c:pt idx="346">
                  <c:v>3904017.9079859531</c:v>
                </c:pt>
                <c:pt idx="347">
                  <c:v>3238363.7309502577</c:v>
                </c:pt>
                <c:pt idx="348">
                  <c:v>3283994.682468358</c:v>
                </c:pt>
                <c:pt idx="349">
                  <c:v>3780101.1431371574</c:v>
                </c:pt>
                <c:pt idx="350">
                  <c:v>3861752.3776796563</c:v>
                </c:pt>
                <c:pt idx="351">
                  <c:v>3823785.5882810024</c:v>
                </c:pt>
                <c:pt idx="352">
                  <c:v>3410002.3055593059</c:v>
                </c:pt>
                <c:pt idx="353">
                  <c:v>3384524.707885731</c:v>
                </c:pt>
                <c:pt idx="354">
                  <c:v>3304569.6734014382</c:v>
                </c:pt>
                <c:pt idx="355">
                  <c:v>3000732.7427460207</c:v>
                </c:pt>
                <c:pt idx="356">
                  <c:v>2991950.7985477322</c:v>
                </c:pt>
                <c:pt idx="357">
                  <c:v>3381965.416974633</c:v>
                </c:pt>
                <c:pt idx="358">
                  <c:v>3533760.6995994463</c:v>
                </c:pt>
                <c:pt idx="359">
                  <c:v>3660665.5551122278</c:v>
                </c:pt>
                <c:pt idx="360">
                  <c:v>3668411.6455437359</c:v>
                </c:pt>
                <c:pt idx="361">
                  <c:v>3586278.7477654442</c:v>
                </c:pt>
                <c:pt idx="362">
                  <c:v>3360984.433037702</c:v>
                </c:pt>
              </c:numCache>
            </c:numRef>
          </c:val>
          <c:smooth val="0"/>
          <c:extLst>
            <c:ext xmlns:c16="http://schemas.microsoft.com/office/drawing/2014/chart" uri="{C3380CC4-5D6E-409C-BE32-E72D297353CC}">
              <c16:uniqueId val="{00000006-2081-4609-8E12-EAB284812545}"/>
            </c:ext>
          </c:extLst>
        </c:ser>
        <c:dLbls>
          <c:showLegendKey val="0"/>
          <c:showVal val="0"/>
          <c:showCatName val="0"/>
          <c:showSerName val="0"/>
          <c:showPercent val="0"/>
          <c:showBubbleSize val="0"/>
        </c:dLbls>
        <c:marker val="1"/>
        <c:smooth val="0"/>
        <c:axId val="1801977104"/>
        <c:axId val="1801968944"/>
      </c:lineChart>
      <c:catAx>
        <c:axId val="18019771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68944"/>
        <c:crosses val="autoZero"/>
        <c:auto val="0"/>
        <c:lblAlgn val="ctr"/>
        <c:lblOffset val="0"/>
        <c:tickLblSkip val="48"/>
        <c:tickMarkSkip val="48"/>
        <c:noMultiLvlLbl val="0"/>
      </c:catAx>
      <c:valAx>
        <c:axId val="1801968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7104"/>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5472"/>
        <c:axId val="1801974384"/>
      </c:lineChart>
      <c:catAx>
        <c:axId val="1801975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4384"/>
        <c:crosses val="autoZero"/>
        <c:auto val="0"/>
        <c:lblAlgn val="ctr"/>
        <c:lblOffset val="0"/>
        <c:tickLblSkip val="48"/>
        <c:tickMarkSkip val="48"/>
        <c:noMultiLvlLbl val="0"/>
      </c:catAx>
      <c:valAx>
        <c:axId val="180197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547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7648"/>
        <c:axId val="1801985808"/>
      </c:lineChart>
      <c:catAx>
        <c:axId val="18019776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5808"/>
        <c:crosses val="autoZero"/>
        <c:auto val="0"/>
        <c:lblAlgn val="ctr"/>
        <c:lblOffset val="0"/>
        <c:tickLblSkip val="48"/>
        <c:tickMarkSkip val="48"/>
        <c:noMultiLvlLbl val="0"/>
      </c:catAx>
      <c:valAx>
        <c:axId val="1801985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764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B$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V$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V$3:$V$368</c:f>
              <c:numCache>
                <c:formatCode>General</c:formatCode>
                <c:ptCount val="366"/>
                <c:pt idx="0">
                  <c:v>-28405</c:v>
                </c:pt>
                <c:pt idx="1">
                  <c:v>-61137</c:v>
                </c:pt>
                <c:pt idx="2">
                  <c:v>-46750</c:v>
                </c:pt>
                <c:pt idx="3">
                  <c:v>-174</c:v>
                </c:pt>
                <c:pt idx="4">
                  <c:v>33768</c:v>
                </c:pt>
                <c:pt idx="5">
                  <c:v>24569</c:v>
                </c:pt>
                <c:pt idx="6">
                  <c:v>-8672</c:v>
                </c:pt>
                <c:pt idx="7">
                  <c:v>-15964</c:v>
                </c:pt>
                <c:pt idx="8">
                  <c:v>-42535</c:v>
                </c:pt>
                <c:pt idx="9">
                  <c:v>-50314</c:v>
                </c:pt>
                <c:pt idx="10">
                  <c:v>-37690</c:v>
                </c:pt>
                <c:pt idx="11">
                  <c:v>9827</c:v>
                </c:pt>
                <c:pt idx="12">
                  <c:v>15210</c:v>
                </c:pt>
                <c:pt idx="13">
                  <c:v>-38057</c:v>
                </c:pt>
                <c:pt idx="14">
                  <c:v>-14997</c:v>
                </c:pt>
                <c:pt idx="15">
                  <c:v>-13854</c:v>
                </c:pt>
                <c:pt idx="16">
                  <c:v>-11124</c:v>
                </c:pt>
                <c:pt idx="17">
                  <c:v>10365</c:v>
                </c:pt>
                <c:pt idx="18">
                  <c:v>17954</c:v>
                </c:pt>
                <c:pt idx="19">
                  <c:v>15557</c:v>
                </c:pt>
                <c:pt idx="20">
                  <c:v>14684</c:v>
                </c:pt>
                <c:pt idx="21">
                  <c:v>8431</c:v>
                </c:pt>
                <c:pt idx="22">
                  <c:v>-21294</c:v>
                </c:pt>
                <c:pt idx="23">
                  <c:v>-6968</c:v>
                </c:pt>
                <c:pt idx="24">
                  <c:v>-20776</c:v>
                </c:pt>
                <c:pt idx="25">
                  <c:v>-11696</c:v>
                </c:pt>
                <c:pt idx="26">
                  <c:v>-10571</c:v>
                </c:pt>
                <c:pt idx="27">
                  <c:v>7921</c:v>
                </c:pt>
                <c:pt idx="28">
                  <c:v>-11129</c:v>
                </c:pt>
                <c:pt idx="29">
                  <c:v>-17180</c:v>
                </c:pt>
                <c:pt idx="30">
                  <c:v>2904</c:v>
                </c:pt>
                <c:pt idx="31">
                  <c:v>-11747</c:v>
                </c:pt>
                <c:pt idx="32">
                  <c:v>-19702</c:v>
                </c:pt>
                <c:pt idx="33">
                  <c:v>-56056</c:v>
                </c:pt>
                <c:pt idx="34">
                  <c:v>-100599</c:v>
                </c:pt>
                <c:pt idx="35">
                  <c:v>-100204</c:v>
                </c:pt>
                <c:pt idx="36">
                  <c:v>-92110</c:v>
                </c:pt>
                <c:pt idx="37">
                  <c:v>-101943</c:v>
                </c:pt>
                <c:pt idx="38">
                  <c:v>-94839</c:v>
                </c:pt>
                <c:pt idx="39">
                  <c:v>-57955</c:v>
                </c:pt>
                <c:pt idx="40">
                  <c:v>4040</c:v>
                </c:pt>
                <c:pt idx="41">
                  <c:v>-31272</c:v>
                </c:pt>
                <c:pt idx="42">
                  <c:v>-17057</c:v>
                </c:pt>
                <c:pt idx="43">
                  <c:v>-36278</c:v>
                </c:pt>
                <c:pt idx="44">
                  <c:v>-85859</c:v>
                </c:pt>
                <c:pt idx="45">
                  <c:v>-83194</c:v>
                </c:pt>
                <c:pt idx="46">
                  <c:v>-94601</c:v>
                </c:pt>
                <c:pt idx="47">
                  <c:v>-52736</c:v>
                </c:pt>
                <c:pt idx="48">
                  <c:v>-51118</c:v>
                </c:pt>
                <c:pt idx="49">
                  <c:v>-38396</c:v>
                </c:pt>
                <c:pt idx="50">
                  <c:v>3146</c:v>
                </c:pt>
                <c:pt idx="51">
                  <c:v>5790</c:v>
                </c:pt>
                <c:pt idx="52">
                  <c:v>-78623</c:v>
                </c:pt>
                <c:pt idx="53">
                  <c:v>-94060</c:v>
                </c:pt>
                <c:pt idx="54">
                  <c:v>-101907</c:v>
                </c:pt>
                <c:pt idx="55">
                  <c:v>-104253</c:v>
                </c:pt>
                <c:pt idx="56">
                  <c:v>-67858</c:v>
                </c:pt>
                <c:pt idx="57">
                  <c:v>-58690</c:v>
                </c:pt>
                <c:pt idx="58">
                  <c:v>-63320</c:v>
                </c:pt>
                <c:pt idx="59">
                  <c:v>-72965</c:v>
                </c:pt>
                <c:pt idx="60">
                  <c:v>-28114</c:v>
                </c:pt>
                <c:pt idx="61">
                  <c:v>21300</c:v>
                </c:pt>
                <c:pt idx="62">
                  <c:v>-11452</c:v>
                </c:pt>
                <c:pt idx="63">
                  <c:v>712</c:v>
                </c:pt>
                <c:pt idx="64">
                  <c:v>-46493</c:v>
                </c:pt>
                <c:pt idx="65">
                  <c:v>-69828</c:v>
                </c:pt>
                <c:pt idx="66">
                  <c:v>-91082</c:v>
                </c:pt>
                <c:pt idx="67">
                  <c:v>-107748</c:v>
                </c:pt>
                <c:pt idx="68">
                  <c:v>-111807</c:v>
                </c:pt>
                <c:pt idx="69">
                  <c:v>-144479</c:v>
                </c:pt>
                <c:pt idx="70">
                  <c:v>-140653</c:v>
                </c:pt>
                <c:pt idx="71">
                  <c:v>-124882</c:v>
                </c:pt>
                <c:pt idx="72">
                  <c:v>-116335</c:v>
                </c:pt>
                <c:pt idx="73">
                  <c:v>-112249</c:v>
                </c:pt>
                <c:pt idx="74">
                  <c:v>-76510</c:v>
                </c:pt>
                <c:pt idx="75">
                  <c:v>-60881</c:v>
                </c:pt>
                <c:pt idx="76">
                  <c:v>-107386</c:v>
                </c:pt>
                <c:pt idx="77">
                  <c:v>-123885</c:v>
                </c:pt>
                <c:pt idx="78">
                  <c:v>-134868</c:v>
                </c:pt>
                <c:pt idx="79">
                  <c:v>-89626</c:v>
                </c:pt>
                <c:pt idx="80">
                  <c:v>-82351</c:v>
                </c:pt>
                <c:pt idx="81">
                  <c:v>-99685</c:v>
                </c:pt>
                <c:pt idx="82">
                  <c:v>-120792</c:v>
                </c:pt>
                <c:pt idx="83">
                  <c:v>-111944</c:v>
                </c:pt>
                <c:pt idx="84">
                  <c:v>-114766</c:v>
                </c:pt>
                <c:pt idx="85">
                  <c:v>-114766</c:v>
                </c:pt>
                <c:pt idx="86">
                  <c:v>-133457</c:v>
                </c:pt>
                <c:pt idx="87">
                  <c:v>-114786</c:v>
                </c:pt>
                <c:pt idx="88">
                  <c:v>-103615</c:v>
                </c:pt>
                <c:pt idx="89">
                  <c:v>-108536</c:v>
                </c:pt>
                <c:pt idx="90">
                  <c:v>-114466</c:v>
                </c:pt>
                <c:pt idx="91">
                  <c:v>-100792</c:v>
                </c:pt>
                <c:pt idx="92">
                  <c:v>-88353</c:v>
                </c:pt>
                <c:pt idx="93">
                  <c:v>-95792</c:v>
                </c:pt>
                <c:pt idx="94">
                  <c:v>-63079</c:v>
                </c:pt>
                <c:pt idx="95">
                  <c:v>-9947</c:v>
                </c:pt>
                <c:pt idx="96">
                  <c:v>-42115</c:v>
                </c:pt>
                <c:pt idx="97">
                  <c:v>-59218</c:v>
                </c:pt>
                <c:pt idx="98">
                  <c:v>-68393</c:v>
                </c:pt>
                <c:pt idx="99">
                  <c:v>-49823</c:v>
                </c:pt>
                <c:pt idx="100">
                  <c:v>-73500</c:v>
                </c:pt>
                <c:pt idx="101">
                  <c:v>-86920</c:v>
                </c:pt>
                <c:pt idx="102">
                  <c:v>-77243</c:v>
                </c:pt>
                <c:pt idx="103">
                  <c:v>-64945</c:v>
                </c:pt>
                <c:pt idx="104">
                  <c:v>-82790</c:v>
                </c:pt>
                <c:pt idx="105">
                  <c:v>-92663</c:v>
                </c:pt>
                <c:pt idx="106">
                  <c:v>-81086</c:v>
                </c:pt>
                <c:pt idx="107">
                  <c:v>-83898</c:v>
                </c:pt>
                <c:pt idx="108">
                  <c:v>-71118</c:v>
                </c:pt>
                <c:pt idx="109">
                  <c:v>-75752</c:v>
                </c:pt>
                <c:pt idx="110">
                  <c:v>-70071</c:v>
                </c:pt>
                <c:pt idx="111">
                  <c:v>-103620</c:v>
                </c:pt>
                <c:pt idx="112">
                  <c:v>-103754</c:v>
                </c:pt>
                <c:pt idx="113">
                  <c:v>-92391</c:v>
                </c:pt>
                <c:pt idx="114">
                  <c:v>-95258</c:v>
                </c:pt>
                <c:pt idx="115">
                  <c:v>-89903</c:v>
                </c:pt>
                <c:pt idx="116">
                  <c:v>-25041</c:v>
                </c:pt>
                <c:pt idx="117">
                  <c:v>22694</c:v>
                </c:pt>
                <c:pt idx="118">
                  <c:v>-17486</c:v>
                </c:pt>
                <c:pt idx="119">
                  <c:v>-15851</c:v>
                </c:pt>
                <c:pt idx="120">
                  <c:v>114</c:v>
                </c:pt>
                <c:pt idx="121">
                  <c:v>-7212</c:v>
                </c:pt>
                <c:pt idx="122">
                  <c:v>-246</c:v>
                </c:pt>
                <c:pt idx="123">
                  <c:v>-20769</c:v>
                </c:pt>
                <c:pt idx="124">
                  <c:v>-24588</c:v>
                </c:pt>
                <c:pt idx="125">
                  <c:v>-33737</c:v>
                </c:pt>
                <c:pt idx="126">
                  <c:v>-23518</c:v>
                </c:pt>
                <c:pt idx="127">
                  <c:v>-35273</c:v>
                </c:pt>
                <c:pt idx="128">
                  <c:v>7620</c:v>
                </c:pt>
                <c:pt idx="129">
                  <c:v>27368</c:v>
                </c:pt>
                <c:pt idx="130">
                  <c:v>48301</c:v>
                </c:pt>
                <c:pt idx="131">
                  <c:v>35217</c:v>
                </c:pt>
                <c:pt idx="132">
                  <c:v>19491</c:v>
                </c:pt>
                <c:pt idx="133">
                  <c:v>-4595</c:v>
                </c:pt>
                <c:pt idx="134">
                  <c:v>1961</c:v>
                </c:pt>
                <c:pt idx="135">
                  <c:v>31669</c:v>
                </c:pt>
                <c:pt idx="136">
                  <c:v>20886</c:v>
                </c:pt>
                <c:pt idx="137">
                  <c:v>33219</c:v>
                </c:pt>
                <c:pt idx="138">
                  <c:v>10246</c:v>
                </c:pt>
                <c:pt idx="139">
                  <c:v>31168</c:v>
                </c:pt>
                <c:pt idx="140">
                  <c:v>39901</c:v>
                </c:pt>
                <c:pt idx="141">
                  <c:v>13406</c:v>
                </c:pt>
                <c:pt idx="142">
                  <c:v>17488</c:v>
                </c:pt>
                <c:pt idx="143">
                  <c:v>28943</c:v>
                </c:pt>
                <c:pt idx="144">
                  <c:v>26297</c:v>
                </c:pt>
                <c:pt idx="145">
                  <c:v>53736</c:v>
                </c:pt>
                <c:pt idx="146">
                  <c:v>17289</c:v>
                </c:pt>
                <c:pt idx="147">
                  <c:v>6221</c:v>
                </c:pt>
                <c:pt idx="148">
                  <c:v>12133</c:v>
                </c:pt>
                <c:pt idx="149">
                  <c:v>25684</c:v>
                </c:pt>
                <c:pt idx="150">
                  <c:v>50645</c:v>
                </c:pt>
                <c:pt idx="151">
                  <c:v>48723</c:v>
                </c:pt>
                <c:pt idx="152">
                  <c:v>38823</c:v>
                </c:pt>
                <c:pt idx="153">
                  <c:v>7329</c:v>
                </c:pt>
                <c:pt idx="154">
                  <c:v>29362</c:v>
                </c:pt>
                <c:pt idx="155">
                  <c:v>13849</c:v>
                </c:pt>
                <c:pt idx="156">
                  <c:v>-20079</c:v>
                </c:pt>
                <c:pt idx="157">
                  <c:v>-12721</c:v>
                </c:pt>
                <c:pt idx="158">
                  <c:v>-13245</c:v>
                </c:pt>
                <c:pt idx="159">
                  <c:v>-4271</c:v>
                </c:pt>
                <c:pt idx="160">
                  <c:v>-22995</c:v>
                </c:pt>
                <c:pt idx="161">
                  <c:v>-20800</c:v>
                </c:pt>
                <c:pt idx="162">
                  <c:v>-19411</c:v>
                </c:pt>
                <c:pt idx="163">
                  <c:v>-21397</c:v>
                </c:pt>
                <c:pt idx="164">
                  <c:v>-28355</c:v>
                </c:pt>
                <c:pt idx="165">
                  <c:v>-24714</c:v>
                </c:pt>
                <c:pt idx="166">
                  <c:v>-11955</c:v>
                </c:pt>
                <c:pt idx="167">
                  <c:v>-41599</c:v>
                </c:pt>
                <c:pt idx="168">
                  <c:v>-49488</c:v>
                </c:pt>
                <c:pt idx="169">
                  <c:v>-28701</c:v>
                </c:pt>
                <c:pt idx="170">
                  <c:v>-4590</c:v>
                </c:pt>
                <c:pt idx="171">
                  <c:v>-39248</c:v>
                </c:pt>
                <c:pt idx="172">
                  <c:v>-45812</c:v>
                </c:pt>
                <c:pt idx="173">
                  <c:v>8971</c:v>
                </c:pt>
                <c:pt idx="174">
                  <c:v>-35154</c:v>
                </c:pt>
                <c:pt idx="175">
                  <c:v>-39322</c:v>
                </c:pt>
                <c:pt idx="176">
                  <c:v>-48192</c:v>
                </c:pt>
                <c:pt idx="177">
                  <c:v>-54940</c:v>
                </c:pt>
                <c:pt idx="178">
                  <c:v>-55368</c:v>
                </c:pt>
                <c:pt idx="179">
                  <c:v>-33999</c:v>
                </c:pt>
                <c:pt idx="180">
                  <c:v>-15949</c:v>
                </c:pt>
                <c:pt idx="181">
                  <c:v>-29331</c:v>
                </c:pt>
                <c:pt idx="182">
                  <c:v>-53325</c:v>
                </c:pt>
                <c:pt idx="183">
                  <c:v>-55754</c:v>
                </c:pt>
                <c:pt idx="184">
                  <c:v>-23075</c:v>
                </c:pt>
                <c:pt idx="185">
                  <c:v>-23805</c:v>
                </c:pt>
                <c:pt idx="186">
                  <c:v>-32334</c:v>
                </c:pt>
                <c:pt idx="187">
                  <c:v>-47481</c:v>
                </c:pt>
                <c:pt idx="188">
                  <c:v>-52321</c:v>
                </c:pt>
                <c:pt idx="189">
                  <c:v>-63947</c:v>
                </c:pt>
                <c:pt idx="190">
                  <c:v>-62952</c:v>
                </c:pt>
                <c:pt idx="191">
                  <c:v>-65953</c:v>
                </c:pt>
                <c:pt idx="192">
                  <c:v>-67020</c:v>
                </c:pt>
                <c:pt idx="193">
                  <c:v>-64434</c:v>
                </c:pt>
                <c:pt idx="194">
                  <c:v>-59802</c:v>
                </c:pt>
                <c:pt idx="195">
                  <c:v>-28921</c:v>
                </c:pt>
                <c:pt idx="196">
                  <c:v>-34915</c:v>
                </c:pt>
                <c:pt idx="197">
                  <c:v>-49616</c:v>
                </c:pt>
                <c:pt idx="198">
                  <c:v>-49719</c:v>
                </c:pt>
                <c:pt idx="199">
                  <c:v>-29711</c:v>
                </c:pt>
                <c:pt idx="200">
                  <c:v>-78566</c:v>
                </c:pt>
                <c:pt idx="201">
                  <c:v>-55377</c:v>
                </c:pt>
                <c:pt idx="202">
                  <c:v>-43456</c:v>
                </c:pt>
                <c:pt idx="203">
                  <c:v>-39465</c:v>
                </c:pt>
                <c:pt idx="204">
                  <c:v>-31193</c:v>
                </c:pt>
                <c:pt idx="205">
                  <c:v>-3810</c:v>
                </c:pt>
                <c:pt idx="206">
                  <c:v>-16802</c:v>
                </c:pt>
                <c:pt idx="207">
                  <c:v>-17181</c:v>
                </c:pt>
                <c:pt idx="208">
                  <c:v>-12577</c:v>
                </c:pt>
                <c:pt idx="209">
                  <c:v>21025</c:v>
                </c:pt>
                <c:pt idx="210">
                  <c:v>-27562</c:v>
                </c:pt>
                <c:pt idx="211">
                  <c:v>-40988</c:v>
                </c:pt>
                <c:pt idx="212">
                  <c:v>-50056</c:v>
                </c:pt>
                <c:pt idx="213">
                  <c:v>-37556</c:v>
                </c:pt>
                <c:pt idx="214">
                  <c:v>-78958</c:v>
                </c:pt>
                <c:pt idx="215">
                  <c:v>-63146</c:v>
                </c:pt>
                <c:pt idx="216">
                  <c:v>-38302</c:v>
                </c:pt>
                <c:pt idx="217">
                  <c:v>-41161</c:v>
                </c:pt>
                <c:pt idx="218">
                  <c:v>-49726</c:v>
                </c:pt>
                <c:pt idx="219">
                  <c:v>-56541</c:v>
                </c:pt>
                <c:pt idx="220">
                  <c:v>-71937</c:v>
                </c:pt>
                <c:pt idx="221">
                  <c:v>-53125</c:v>
                </c:pt>
                <c:pt idx="222">
                  <c:v>-37631</c:v>
                </c:pt>
                <c:pt idx="223">
                  <c:v>-51314</c:v>
                </c:pt>
                <c:pt idx="224">
                  <c:v>-52128</c:v>
                </c:pt>
                <c:pt idx="225">
                  <c:v>-54326</c:v>
                </c:pt>
                <c:pt idx="226">
                  <c:v>-35962</c:v>
                </c:pt>
                <c:pt idx="227">
                  <c:v>-28208</c:v>
                </c:pt>
                <c:pt idx="228">
                  <c:v>-10463</c:v>
                </c:pt>
                <c:pt idx="229">
                  <c:v>-22162</c:v>
                </c:pt>
                <c:pt idx="230">
                  <c:v>-5790</c:v>
                </c:pt>
                <c:pt idx="231">
                  <c:v>-17827</c:v>
                </c:pt>
                <c:pt idx="232">
                  <c:v>-12616</c:v>
                </c:pt>
                <c:pt idx="233">
                  <c:v>-47670</c:v>
                </c:pt>
                <c:pt idx="234">
                  <c:v>14162</c:v>
                </c:pt>
                <c:pt idx="235">
                  <c:v>-24748</c:v>
                </c:pt>
                <c:pt idx="236">
                  <c:v>-40274</c:v>
                </c:pt>
                <c:pt idx="237">
                  <c:v>-79419</c:v>
                </c:pt>
                <c:pt idx="238">
                  <c:v>-99442</c:v>
                </c:pt>
                <c:pt idx="239">
                  <c:v>-80866</c:v>
                </c:pt>
                <c:pt idx="240">
                  <c:v>-30084</c:v>
                </c:pt>
                <c:pt idx="241">
                  <c:v>-13762</c:v>
                </c:pt>
                <c:pt idx="242">
                  <c:v>-12185</c:v>
                </c:pt>
                <c:pt idx="243">
                  <c:v>-28138</c:v>
                </c:pt>
                <c:pt idx="244">
                  <c:v>-51973</c:v>
                </c:pt>
                <c:pt idx="245">
                  <c:v>-64424</c:v>
                </c:pt>
                <c:pt idx="246">
                  <c:v>-14330</c:v>
                </c:pt>
                <c:pt idx="247">
                  <c:v>-18735</c:v>
                </c:pt>
                <c:pt idx="248">
                  <c:v>24883</c:v>
                </c:pt>
                <c:pt idx="249">
                  <c:v>-3615</c:v>
                </c:pt>
                <c:pt idx="250">
                  <c:v>-35872</c:v>
                </c:pt>
                <c:pt idx="251">
                  <c:v>-82095</c:v>
                </c:pt>
                <c:pt idx="252">
                  <c:v>-105432</c:v>
                </c:pt>
                <c:pt idx="253">
                  <c:v>-55377</c:v>
                </c:pt>
                <c:pt idx="254">
                  <c:v>-18787</c:v>
                </c:pt>
                <c:pt idx="255">
                  <c:v>-39958</c:v>
                </c:pt>
                <c:pt idx="256">
                  <c:v>-26135</c:v>
                </c:pt>
                <c:pt idx="257">
                  <c:v>-20716</c:v>
                </c:pt>
                <c:pt idx="258">
                  <c:v>-36864</c:v>
                </c:pt>
                <c:pt idx="259">
                  <c:v>-43287</c:v>
                </c:pt>
                <c:pt idx="260">
                  <c:v>-65473</c:v>
                </c:pt>
                <c:pt idx="261">
                  <c:v>-104731</c:v>
                </c:pt>
                <c:pt idx="262">
                  <c:v>-23469</c:v>
                </c:pt>
                <c:pt idx="263">
                  <c:v>1152</c:v>
                </c:pt>
                <c:pt idx="264">
                  <c:v>-19595</c:v>
                </c:pt>
                <c:pt idx="265">
                  <c:v>-35606</c:v>
                </c:pt>
                <c:pt idx="266">
                  <c:v>-19082</c:v>
                </c:pt>
                <c:pt idx="267">
                  <c:v>-28580</c:v>
                </c:pt>
                <c:pt idx="268">
                  <c:v>-56402</c:v>
                </c:pt>
                <c:pt idx="269">
                  <c:v>-26882</c:v>
                </c:pt>
                <c:pt idx="270">
                  <c:v>26977</c:v>
                </c:pt>
                <c:pt idx="271">
                  <c:v>26409</c:v>
                </c:pt>
                <c:pt idx="272">
                  <c:v>-49635</c:v>
                </c:pt>
                <c:pt idx="273">
                  <c:v>-69043</c:v>
                </c:pt>
                <c:pt idx="274">
                  <c:v>-66386</c:v>
                </c:pt>
                <c:pt idx="275">
                  <c:v>-16162</c:v>
                </c:pt>
                <c:pt idx="276">
                  <c:v>3128</c:v>
                </c:pt>
                <c:pt idx="277">
                  <c:v>33680</c:v>
                </c:pt>
                <c:pt idx="278">
                  <c:v>51730</c:v>
                </c:pt>
                <c:pt idx="279">
                  <c:v>34773</c:v>
                </c:pt>
                <c:pt idx="280">
                  <c:v>28991</c:v>
                </c:pt>
                <c:pt idx="281">
                  <c:v>23717</c:v>
                </c:pt>
                <c:pt idx="282">
                  <c:v>32340</c:v>
                </c:pt>
                <c:pt idx="283">
                  <c:v>24570</c:v>
                </c:pt>
                <c:pt idx="284">
                  <c:v>29708</c:v>
                </c:pt>
                <c:pt idx="285">
                  <c:v>20259</c:v>
                </c:pt>
                <c:pt idx="286">
                  <c:v>-5769</c:v>
                </c:pt>
                <c:pt idx="287">
                  <c:v>-13864</c:v>
                </c:pt>
                <c:pt idx="288">
                  <c:v>-17670</c:v>
                </c:pt>
                <c:pt idx="289">
                  <c:v>-4654</c:v>
                </c:pt>
                <c:pt idx="290">
                  <c:v>5551</c:v>
                </c:pt>
                <c:pt idx="291">
                  <c:v>19730</c:v>
                </c:pt>
                <c:pt idx="292">
                  <c:v>-14653</c:v>
                </c:pt>
                <c:pt idx="293">
                  <c:v>-34837</c:v>
                </c:pt>
                <c:pt idx="294">
                  <c:v>-3099</c:v>
                </c:pt>
                <c:pt idx="295">
                  <c:v>5734</c:v>
                </c:pt>
                <c:pt idx="296">
                  <c:v>-1467</c:v>
                </c:pt>
                <c:pt idx="297">
                  <c:v>-28276</c:v>
                </c:pt>
                <c:pt idx="298">
                  <c:v>-25964</c:v>
                </c:pt>
                <c:pt idx="299">
                  <c:v>-24030</c:v>
                </c:pt>
                <c:pt idx="300">
                  <c:v>-39296</c:v>
                </c:pt>
                <c:pt idx="301">
                  <c:v>-24335</c:v>
                </c:pt>
                <c:pt idx="302">
                  <c:v>2680</c:v>
                </c:pt>
                <c:pt idx="303">
                  <c:v>-24422</c:v>
                </c:pt>
                <c:pt idx="304">
                  <c:v>-6240</c:v>
                </c:pt>
                <c:pt idx="305">
                  <c:v>17856</c:v>
                </c:pt>
                <c:pt idx="306">
                  <c:v>20584</c:v>
                </c:pt>
                <c:pt idx="307">
                  <c:v>-7739</c:v>
                </c:pt>
                <c:pt idx="308">
                  <c:v>-36280</c:v>
                </c:pt>
                <c:pt idx="309">
                  <c:v>-45877</c:v>
                </c:pt>
                <c:pt idx="310">
                  <c:v>-41977</c:v>
                </c:pt>
                <c:pt idx="311">
                  <c:v>-47870</c:v>
                </c:pt>
                <c:pt idx="312">
                  <c:v>-43139</c:v>
                </c:pt>
                <c:pt idx="313">
                  <c:v>16768</c:v>
                </c:pt>
                <c:pt idx="314">
                  <c:v>-17889</c:v>
                </c:pt>
                <c:pt idx="315">
                  <c:v>-39029</c:v>
                </c:pt>
                <c:pt idx="316">
                  <c:v>-27808</c:v>
                </c:pt>
                <c:pt idx="317">
                  <c:v>-4963</c:v>
                </c:pt>
                <c:pt idx="318">
                  <c:v>-14944</c:v>
                </c:pt>
                <c:pt idx="319">
                  <c:v>-9143</c:v>
                </c:pt>
                <c:pt idx="320">
                  <c:v>25658</c:v>
                </c:pt>
                <c:pt idx="321">
                  <c:v>-18176</c:v>
                </c:pt>
                <c:pt idx="322">
                  <c:v>-33481</c:v>
                </c:pt>
                <c:pt idx="323">
                  <c:v>-30570</c:v>
                </c:pt>
                <c:pt idx="324">
                  <c:v>-25676</c:v>
                </c:pt>
                <c:pt idx="325">
                  <c:v>-26351</c:v>
                </c:pt>
                <c:pt idx="326">
                  <c:v>-18160</c:v>
                </c:pt>
                <c:pt idx="327">
                  <c:v>30745</c:v>
                </c:pt>
                <c:pt idx="328">
                  <c:v>-2599</c:v>
                </c:pt>
                <c:pt idx="329">
                  <c:v>-5420</c:v>
                </c:pt>
                <c:pt idx="330">
                  <c:v>-17419</c:v>
                </c:pt>
                <c:pt idx="331">
                  <c:v>9577</c:v>
                </c:pt>
                <c:pt idx="332">
                  <c:v>15253</c:v>
                </c:pt>
                <c:pt idx="333">
                  <c:v>5453</c:v>
                </c:pt>
                <c:pt idx="334">
                  <c:v>6849</c:v>
                </c:pt>
                <c:pt idx="335">
                  <c:v>-18488</c:v>
                </c:pt>
                <c:pt idx="336">
                  <c:v>-2307</c:v>
                </c:pt>
                <c:pt idx="337">
                  <c:v>-5271</c:v>
                </c:pt>
                <c:pt idx="338">
                  <c:v>-9367</c:v>
                </c:pt>
                <c:pt idx="339">
                  <c:v>25708</c:v>
                </c:pt>
                <c:pt idx="340">
                  <c:v>37876</c:v>
                </c:pt>
                <c:pt idx="341">
                  <c:v>25158</c:v>
                </c:pt>
                <c:pt idx="342">
                  <c:v>-7215</c:v>
                </c:pt>
                <c:pt idx="343">
                  <c:v>-784</c:v>
                </c:pt>
                <c:pt idx="344">
                  <c:v>29179</c:v>
                </c:pt>
                <c:pt idx="345">
                  <c:v>30519</c:v>
                </c:pt>
                <c:pt idx="346">
                  <c:v>20836</c:v>
                </c:pt>
                <c:pt idx="347">
                  <c:v>40273</c:v>
                </c:pt>
                <c:pt idx="348">
                  <c:v>22060</c:v>
                </c:pt>
                <c:pt idx="349">
                  <c:v>-18572</c:v>
                </c:pt>
                <c:pt idx="350">
                  <c:v>-16070</c:v>
                </c:pt>
                <c:pt idx="351">
                  <c:v>-45314</c:v>
                </c:pt>
                <c:pt idx="352">
                  <c:v>8633</c:v>
                </c:pt>
                <c:pt idx="353">
                  <c:v>63256</c:v>
                </c:pt>
                <c:pt idx="354">
                  <c:v>23189</c:v>
                </c:pt>
                <c:pt idx="355">
                  <c:v>60139</c:v>
                </c:pt>
                <c:pt idx="356">
                  <c:v>23288</c:v>
                </c:pt>
                <c:pt idx="357">
                  <c:v>-16397</c:v>
                </c:pt>
                <c:pt idx="358">
                  <c:v>-4076</c:v>
                </c:pt>
                <c:pt idx="359">
                  <c:v>2537</c:v>
                </c:pt>
                <c:pt idx="360">
                  <c:v>33110</c:v>
                </c:pt>
                <c:pt idx="361">
                  <c:v>33877</c:v>
                </c:pt>
                <c:pt idx="362">
                  <c:v>33269</c:v>
                </c:pt>
                <c:pt idx="363">
                  <c:v>1781</c:v>
                </c:pt>
              </c:numCache>
            </c:numRef>
          </c:val>
          <c:smooth val="0"/>
          <c:extLst>
            <c:ext xmlns:c16="http://schemas.microsoft.com/office/drawing/2014/chart" uri="{C3380CC4-5D6E-409C-BE32-E72D297353CC}">
              <c16:uniqueId val="{0000000D-91CB-45C6-BC8A-DA03D941160F}"/>
            </c:ext>
          </c:extLst>
        </c:ser>
        <c:ser>
          <c:idx val="3"/>
          <c:order val="1"/>
          <c:tx>
            <c:strRef>
              <c:f>'Daily Charts'!$W$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W$3:$W$368</c:f>
              <c:numCache>
                <c:formatCode>General</c:formatCode>
                <c:ptCount val="366"/>
                <c:pt idx="0">
                  <c:v>3057</c:v>
                </c:pt>
                <c:pt idx="1">
                  <c:v>3454</c:v>
                </c:pt>
                <c:pt idx="2">
                  <c:v>706</c:v>
                </c:pt>
                <c:pt idx="3">
                  <c:v>306</c:v>
                </c:pt>
                <c:pt idx="4">
                  <c:v>723</c:v>
                </c:pt>
                <c:pt idx="5">
                  <c:v>362</c:v>
                </c:pt>
                <c:pt idx="6">
                  <c:v>3625</c:v>
                </c:pt>
                <c:pt idx="7">
                  <c:v>5139</c:v>
                </c:pt>
                <c:pt idx="8">
                  <c:v>1883</c:v>
                </c:pt>
                <c:pt idx="9">
                  <c:v>3079</c:v>
                </c:pt>
                <c:pt idx="10">
                  <c:v>2475</c:v>
                </c:pt>
                <c:pt idx="11">
                  <c:v>-24</c:v>
                </c:pt>
                <c:pt idx="12">
                  <c:v>-155</c:v>
                </c:pt>
                <c:pt idx="13">
                  <c:v>2075</c:v>
                </c:pt>
                <c:pt idx="14">
                  <c:v>1369</c:v>
                </c:pt>
                <c:pt idx="15">
                  <c:v>448</c:v>
                </c:pt>
                <c:pt idx="16">
                  <c:v>620</c:v>
                </c:pt>
                <c:pt idx="17">
                  <c:v>2101</c:v>
                </c:pt>
                <c:pt idx="18">
                  <c:v>1592</c:v>
                </c:pt>
                <c:pt idx="19">
                  <c:v>564</c:v>
                </c:pt>
                <c:pt idx="20">
                  <c:v>1882</c:v>
                </c:pt>
                <c:pt idx="21">
                  <c:v>3067</c:v>
                </c:pt>
                <c:pt idx="22">
                  <c:v>4010</c:v>
                </c:pt>
                <c:pt idx="23">
                  <c:v>3205</c:v>
                </c:pt>
                <c:pt idx="24">
                  <c:v>2591</c:v>
                </c:pt>
                <c:pt idx="25">
                  <c:v>3211</c:v>
                </c:pt>
                <c:pt idx="26">
                  <c:v>1890</c:v>
                </c:pt>
                <c:pt idx="27">
                  <c:v>653</c:v>
                </c:pt>
                <c:pt idx="28">
                  <c:v>1230</c:v>
                </c:pt>
                <c:pt idx="29">
                  <c:v>3252</c:v>
                </c:pt>
                <c:pt idx="30">
                  <c:v>3356</c:v>
                </c:pt>
                <c:pt idx="31">
                  <c:v>2111</c:v>
                </c:pt>
                <c:pt idx="32">
                  <c:v>6</c:v>
                </c:pt>
                <c:pt idx="33">
                  <c:v>152</c:v>
                </c:pt>
                <c:pt idx="34">
                  <c:v>169</c:v>
                </c:pt>
                <c:pt idx="35">
                  <c:v>3161</c:v>
                </c:pt>
                <c:pt idx="36">
                  <c:v>719</c:v>
                </c:pt>
                <c:pt idx="37">
                  <c:v>776</c:v>
                </c:pt>
                <c:pt idx="38">
                  <c:v>512</c:v>
                </c:pt>
                <c:pt idx="39">
                  <c:v>176</c:v>
                </c:pt>
                <c:pt idx="40">
                  <c:v>383</c:v>
                </c:pt>
                <c:pt idx="41">
                  <c:v>805</c:v>
                </c:pt>
                <c:pt idx="42">
                  <c:v>2489</c:v>
                </c:pt>
                <c:pt idx="43">
                  <c:v>2799</c:v>
                </c:pt>
                <c:pt idx="44">
                  <c:v>2698</c:v>
                </c:pt>
                <c:pt idx="45">
                  <c:v>1992</c:v>
                </c:pt>
                <c:pt idx="46">
                  <c:v>995</c:v>
                </c:pt>
                <c:pt idx="47">
                  <c:v>1320</c:v>
                </c:pt>
                <c:pt idx="48">
                  <c:v>1356</c:v>
                </c:pt>
                <c:pt idx="49">
                  <c:v>650</c:v>
                </c:pt>
                <c:pt idx="50">
                  <c:v>474</c:v>
                </c:pt>
                <c:pt idx="51">
                  <c:v>-20</c:v>
                </c:pt>
                <c:pt idx="52">
                  <c:v>125</c:v>
                </c:pt>
                <c:pt idx="53">
                  <c:v>683</c:v>
                </c:pt>
                <c:pt idx="54">
                  <c:v>129</c:v>
                </c:pt>
                <c:pt idx="55">
                  <c:v>588</c:v>
                </c:pt>
                <c:pt idx="56">
                  <c:v>175</c:v>
                </c:pt>
                <c:pt idx="57">
                  <c:v>142</c:v>
                </c:pt>
                <c:pt idx="58">
                  <c:v>608</c:v>
                </c:pt>
                <c:pt idx="59">
                  <c:v>446</c:v>
                </c:pt>
                <c:pt idx="60">
                  <c:v>387</c:v>
                </c:pt>
                <c:pt idx="61">
                  <c:v>106</c:v>
                </c:pt>
                <c:pt idx="62">
                  <c:v>-200</c:v>
                </c:pt>
                <c:pt idx="63">
                  <c:v>-527</c:v>
                </c:pt>
                <c:pt idx="64">
                  <c:v>131</c:v>
                </c:pt>
                <c:pt idx="65">
                  <c:v>1419</c:v>
                </c:pt>
                <c:pt idx="66">
                  <c:v>759</c:v>
                </c:pt>
                <c:pt idx="67">
                  <c:v>2871</c:v>
                </c:pt>
                <c:pt idx="68">
                  <c:v>3138</c:v>
                </c:pt>
                <c:pt idx="69">
                  <c:v>355</c:v>
                </c:pt>
                <c:pt idx="70">
                  <c:v>1914</c:v>
                </c:pt>
                <c:pt idx="71">
                  <c:v>4393</c:v>
                </c:pt>
                <c:pt idx="72">
                  <c:v>3719</c:v>
                </c:pt>
                <c:pt idx="73">
                  <c:v>4311</c:v>
                </c:pt>
                <c:pt idx="74">
                  <c:v>4858</c:v>
                </c:pt>
                <c:pt idx="75">
                  <c:v>1551</c:v>
                </c:pt>
                <c:pt idx="76">
                  <c:v>3030</c:v>
                </c:pt>
                <c:pt idx="77">
                  <c:v>3662</c:v>
                </c:pt>
                <c:pt idx="78">
                  <c:v>3088</c:v>
                </c:pt>
                <c:pt idx="79">
                  <c:v>2537</c:v>
                </c:pt>
                <c:pt idx="80">
                  <c:v>5282</c:v>
                </c:pt>
                <c:pt idx="81">
                  <c:v>2851</c:v>
                </c:pt>
                <c:pt idx="82">
                  <c:v>5006</c:v>
                </c:pt>
                <c:pt idx="83">
                  <c:v>6379</c:v>
                </c:pt>
                <c:pt idx="84">
                  <c:v>9724</c:v>
                </c:pt>
                <c:pt idx="85">
                  <c:v>7265</c:v>
                </c:pt>
                <c:pt idx="86">
                  <c:v>3508</c:v>
                </c:pt>
                <c:pt idx="87">
                  <c:v>3854</c:v>
                </c:pt>
                <c:pt idx="88">
                  <c:v>6051</c:v>
                </c:pt>
                <c:pt idx="89">
                  <c:v>4751</c:v>
                </c:pt>
                <c:pt idx="90">
                  <c:v>5670</c:v>
                </c:pt>
                <c:pt idx="91">
                  <c:v>5317</c:v>
                </c:pt>
                <c:pt idx="92">
                  <c:v>7015</c:v>
                </c:pt>
                <c:pt idx="93">
                  <c:v>7743</c:v>
                </c:pt>
                <c:pt idx="94">
                  <c:v>3214</c:v>
                </c:pt>
                <c:pt idx="95">
                  <c:v>2927</c:v>
                </c:pt>
                <c:pt idx="96">
                  <c:v>2368</c:v>
                </c:pt>
                <c:pt idx="97">
                  <c:v>1373</c:v>
                </c:pt>
                <c:pt idx="98">
                  <c:v>4246</c:v>
                </c:pt>
                <c:pt idx="99">
                  <c:v>2450</c:v>
                </c:pt>
                <c:pt idx="100">
                  <c:v>1837</c:v>
                </c:pt>
                <c:pt idx="101">
                  <c:v>2083</c:v>
                </c:pt>
                <c:pt idx="102">
                  <c:v>2528</c:v>
                </c:pt>
                <c:pt idx="103">
                  <c:v>4350</c:v>
                </c:pt>
                <c:pt idx="104">
                  <c:v>3826</c:v>
                </c:pt>
                <c:pt idx="105">
                  <c:v>5769</c:v>
                </c:pt>
                <c:pt idx="106">
                  <c:v>6053</c:v>
                </c:pt>
                <c:pt idx="107">
                  <c:v>7550</c:v>
                </c:pt>
                <c:pt idx="108">
                  <c:v>4445</c:v>
                </c:pt>
                <c:pt idx="109">
                  <c:v>5367</c:v>
                </c:pt>
                <c:pt idx="110">
                  <c:v>2405</c:v>
                </c:pt>
                <c:pt idx="111">
                  <c:v>5504</c:v>
                </c:pt>
                <c:pt idx="112">
                  <c:v>7475</c:v>
                </c:pt>
                <c:pt idx="113">
                  <c:v>5974</c:v>
                </c:pt>
                <c:pt idx="114">
                  <c:v>1640</c:v>
                </c:pt>
                <c:pt idx="115">
                  <c:v>2881</c:v>
                </c:pt>
                <c:pt idx="116">
                  <c:v>1453</c:v>
                </c:pt>
                <c:pt idx="117">
                  <c:v>122</c:v>
                </c:pt>
                <c:pt idx="118">
                  <c:v>3637</c:v>
                </c:pt>
                <c:pt idx="119">
                  <c:v>6724</c:v>
                </c:pt>
                <c:pt idx="120">
                  <c:v>9449</c:v>
                </c:pt>
                <c:pt idx="121">
                  <c:v>5391</c:v>
                </c:pt>
                <c:pt idx="122">
                  <c:v>6472</c:v>
                </c:pt>
                <c:pt idx="123">
                  <c:v>4212</c:v>
                </c:pt>
                <c:pt idx="124">
                  <c:v>3889</c:v>
                </c:pt>
                <c:pt idx="125">
                  <c:v>5525</c:v>
                </c:pt>
                <c:pt idx="126">
                  <c:v>6188</c:v>
                </c:pt>
                <c:pt idx="127">
                  <c:v>3110</c:v>
                </c:pt>
                <c:pt idx="128">
                  <c:v>5082</c:v>
                </c:pt>
                <c:pt idx="129">
                  <c:v>2413</c:v>
                </c:pt>
                <c:pt idx="130">
                  <c:v>2531</c:v>
                </c:pt>
                <c:pt idx="131">
                  <c:v>2100</c:v>
                </c:pt>
                <c:pt idx="132">
                  <c:v>2824</c:v>
                </c:pt>
                <c:pt idx="133">
                  <c:v>2387</c:v>
                </c:pt>
                <c:pt idx="134">
                  <c:v>2829</c:v>
                </c:pt>
                <c:pt idx="135">
                  <c:v>3097</c:v>
                </c:pt>
                <c:pt idx="136">
                  <c:v>5381</c:v>
                </c:pt>
                <c:pt idx="137">
                  <c:v>4122</c:v>
                </c:pt>
                <c:pt idx="138">
                  <c:v>328</c:v>
                </c:pt>
                <c:pt idx="139">
                  <c:v>900</c:v>
                </c:pt>
                <c:pt idx="140">
                  <c:v>2847</c:v>
                </c:pt>
                <c:pt idx="141">
                  <c:v>4961</c:v>
                </c:pt>
                <c:pt idx="142">
                  <c:v>4764</c:v>
                </c:pt>
                <c:pt idx="143">
                  <c:v>5496</c:v>
                </c:pt>
                <c:pt idx="144">
                  <c:v>4733</c:v>
                </c:pt>
                <c:pt idx="145">
                  <c:v>3939</c:v>
                </c:pt>
                <c:pt idx="146">
                  <c:v>2507</c:v>
                </c:pt>
                <c:pt idx="147">
                  <c:v>2067</c:v>
                </c:pt>
                <c:pt idx="148">
                  <c:v>2445</c:v>
                </c:pt>
                <c:pt idx="149">
                  <c:v>2094</c:v>
                </c:pt>
                <c:pt idx="150">
                  <c:v>4420</c:v>
                </c:pt>
                <c:pt idx="151">
                  <c:v>5297</c:v>
                </c:pt>
                <c:pt idx="152">
                  <c:v>4534</c:v>
                </c:pt>
                <c:pt idx="153">
                  <c:v>2854</c:v>
                </c:pt>
                <c:pt idx="154">
                  <c:v>5569</c:v>
                </c:pt>
                <c:pt idx="155">
                  <c:v>5286</c:v>
                </c:pt>
                <c:pt idx="156">
                  <c:v>3686</c:v>
                </c:pt>
                <c:pt idx="157">
                  <c:v>7128</c:v>
                </c:pt>
                <c:pt idx="158">
                  <c:v>7376</c:v>
                </c:pt>
                <c:pt idx="159">
                  <c:v>4072</c:v>
                </c:pt>
                <c:pt idx="160">
                  <c:v>1293</c:v>
                </c:pt>
                <c:pt idx="161">
                  <c:v>2063</c:v>
                </c:pt>
                <c:pt idx="162">
                  <c:v>2560</c:v>
                </c:pt>
                <c:pt idx="163">
                  <c:v>3472</c:v>
                </c:pt>
                <c:pt idx="164">
                  <c:v>3586</c:v>
                </c:pt>
                <c:pt idx="165">
                  <c:v>6181</c:v>
                </c:pt>
                <c:pt idx="166">
                  <c:v>3647</c:v>
                </c:pt>
                <c:pt idx="167">
                  <c:v>3552</c:v>
                </c:pt>
                <c:pt idx="168">
                  <c:v>2518</c:v>
                </c:pt>
                <c:pt idx="169">
                  <c:v>1107</c:v>
                </c:pt>
                <c:pt idx="170">
                  <c:v>3811</c:v>
                </c:pt>
                <c:pt idx="171">
                  <c:v>987</c:v>
                </c:pt>
                <c:pt idx="172">
                  <c:v>2093</c:v>
                </c:pt>
                <c:pt idx="173">
                  <c:v>2096</c:v>
                </c:pt>
                <c:pt idx="174">
                  <c:v>707</c:v>
                </c:pt>
                <c:pt idx="175">
                  <c:v>850</c:v>
                </c:pt>
                <c:pt idx="176">
                  <c:v>2582</c:v>
                </c:pt>
                <c:pt idx="177">
                  <c:v>1745</c:v>
                </c:pt>
                <c:pt idx="178">
                  <c:v>1524</c:v>
                </c:pt>
                <c:pt idx="179">
                  <c:v>1148</c:v>
                </c:pt>
                <c:pt idx="180">
                  <c:v>1333</c:v>
                </c:pt>
                <c:pt idx="181">
                  <c:v>3652</c:v>
                </c:pt>
                <c:pt idx="182">
                  <c:v>3694</c:v>
                </c:pt>
                <c:pt idx="183">
                  <c:v>3447</c:v>
                </c:pt>
                <c:pt idx="184">
                  <c:v>1414</c:v>
                </c:pt>
                <c:pt idx="185">
                  <c:v>1525</c:v>
                </c:pt>
                <c:pt idx="186">
                  <c:v>3586</c:v>
                </c:pt>
                <c:pt idx="187">
                  <c:v>1716</c:v>
                </c:pt>
                <c:pt idx="188">
                  <c:v>3178</c:v>
                </c:pt>
                <c:pt idx="189">
                  <c:v>2094</c:v>
                </c:pt>
                <c:pt idx="190">
                  <c:v>1367</c:v>
                </c:pt>
                <c:pt idx="191">
                  <c:v>3543</c:v>
                </c:pt>
                <c:pt idx="192">
                  <c:v>5880</c:v>
                </c:pt>
                <c:pt idx="193">
                  <c:v>6599</c:v>
                </c:pt>
                <c:pt idx="194">
                  <c:v>4825</c:v>
                </c:pt>
                <c:pt idx="195">
                  <c:v>5392</c:v>
                </c:pt>
                <c:pt idx="196">
                  <c:v>3577</c:v>
                </c:pt>
                <c:pt idx="197">
                  <c:v>5249</c:v>
                </c:pt>
                <c:pt idx="198">
                  <c:v>4730</c:v>
                </c:pt>
                <c:pt idx="199">
                  <c:v>4998</c:v>
                </c:pt>
                <c:pt idx="200">
                  <c:v>6729</c:v>
                </c:pt>
                <c:pt idx="201">
                  <c:v>7051</c:v>
                </c:pt>
                <c:pt idx="202">
                  <c:v>6594</c:v>
                </c:pt>
                <c:pt idx="203">
                  <c:v>6943</c:v>
                </c:pt>
                <c:pt idx="204">
                  <c:v>7329</c:v>
                </c:pt>
                <c:pt idx="205">
                  <c:v>7880</c:v>
                </c:pt>
                <c:pt idx="206">
                  <c:v>6596</c:v>
                </c:pt>
                <c:pt idx="207">
                  <c:v>6706</c:v>
                </c:pt>
                <c:pt idx="208">
                  <c:v>4607</c:v>
                </c:pt>
                <c:pt idx="209">
                  <c:v>6589</c:v>
                </c:pt>
                <c:pt idx="210">
                  <c:v>6002</c:v>
                </c:pt>
                <c:pt idx="211">
                  <c:v>6370</c:v>
                </c:pt>
                <c:pt idx="212">
                  <c:v>6243</c:v>
                </c:pt>
                <c:pt idx="213">
                  <c:v>4899</c:v>
                </c:pt>
                <c:pt idx="214">
                  <c:v>5526</c:v>
                </c:pt>
                <c:pt idx="215">
                  <c:v>1314</c:v>
                </c:pt>
                <c:pt idx="216">
                  <c:v>2409</c:v>
                </c:pt>
                <c:pt idx="217">
                  <c:v>4232</c:v>
                </c:pt>
                <c:pt idx="218">
                  <c:v>6471</c:v>
                </c:pt>
                <c:pt idx="219">
                  <c:v>7714</c:v>
                </c:pt>
                <c:pt idx="220">
                  <c:v>7897</c:v>
                </c:pt>
                <c:pt idx="221">
                  <c:v>6091</c:v>
                </c:pt>
                <c:pt idx="222">
                  <c:v>4564</c:v>
                </c:pt>
                <c:pt idx="223">
                  <c:v>7007</c:v>
                </c:pt>
                <c:pt idx="224">
                  <c:v>7622</c:v>
                </c:pt>
                <c:pt idx="225">
                  <c:v>8221</c:v>
                </c:pt>
                <c:pt idx="226">
                  <c:v>8270</c:v>
                </c:pt>
                <c:pt idx="227">
                  <c:v>6757</c:v>
                </c:pt>
                <c:pt idx="228">
                  <c:v>6113</c:v>
                </c:pt>
                <c:pt idx="229">
                  <c:v>4704</c:v>
                </c:pt>
                <c:pt idx="230">
                  <c:v>5719</c:v>
                </c:pt>
                <c:pt idx="231">
                  <c:v>7455</c:v>
                </c:pt>
                <c:pt idx="232">
                  <c:v>7382</c:v>
                </c:pt>
                <c:pt idx="233">
                  <c:v>6838</c:v>
                </c:pt>
                <c:pt idx="234">
                  <c:v>5718</c:v>
                </c:pt>
                <c:pt idx="235">
                  <c:v>4853</c:v>
                </c:pt>
                <c:pt idx="236">
                  <c:v>4873</c:v>
                </c:pt>
                <c:pt idx="237">
                  <c:v>5008</c:v>
                </c:pt>
                <c:pt idx="238">
                  <c:v>3709</c:v>
                </c:pt>
                <c:pt idx="239">
                  <c:v>3636</c:v>
                </c:pt>
                <c:pt idx="240">
                  <c:v>3031</c:v>
                </c:pt>
                <c:pt idx="241">
                  <c:v>2144</c:v>
                </c:pt>
                <c:pt idx="242">
                  <c:v>1859</c:v>
                </c:pt>
                <c:pt idx="243">
                  <c:v>2873</c:v>
                </c:pt>
                <c:pt idx="244">
                  <c:v>4724</c:v>
                </c:pt>
                <c:pt idx="245">
                  <c:v>6280</c:v>
                </c:pt>
                <c:pt idx="246">
                  <c:v>5776</c:v>
                </c:pt>
                <c:pt idx="247">
                  <c:v>5844</c:v>
                </c:pt>
                <c:pt idx="248">
                  <c:v>5476</c:v>
                </c:pt>
                <c:pt idx="249">
                  <c:v>4703</c:v>
                </c:pt>
                <c:pt idx="250">
                  <c:v>4312</c:v>
                </c:pt>
                <c:pt idx="251">
                  <c:v>3542</c:v>
                </c:pt>
                <c:pt idx="252">
                  <c:v>2847</c:v>
                </c:pt>
                <c:pt idx="253">
                  <c:v>4431</c:v>
                </c:pt>
                <c:pt idx="254">
                  <c:v>5453</c:v>
                </c:pt>
                <c:pt idx="255">
                  <c:v>6886</c:v>
                </c:pt>
                <c:pt idx="256">
                  <c:v>4981</c:v>
                </c:pt>
                <c:pt idx="257">
                  <c:v>3468</c:v>
                </c:pt>
                <c:pt idx="258">
                  <c:v>3701</c:v>
                </c:pt>
                <c:pt idx="259">
                  <c:v>2402</c:v>
                </c:pt>
                <c:pt idx="260">
                  <c:v>5138</c:v>
                </c:pt>
                <c:pt idx="261">
                  <c:v>2778</c:v>
                </c:pt>
                <c:pt idx="262">
                  <c:v>3324</c:v>
                </c:pt>
                <c:pt idx="263">
                  <c:v>2115</c:v>
                </c:pt>
                <c:pt idx="264">
                  <c:v>2694</c:v>
                </c:pt>
                <c:pt idx="265">
                  <c:v>4947</c:v>
                </c:pt>
                <c:pt idx="266">
                  <c:v>4606</c:v>
                </c:pt>
                <c:pt idx="267">
                  <c:v>3184</c:v>
                </c:pt>
                <c:pt idx="268">
                  <c:v>1827</c:v>
                </c:pt>
                <c:pt idx="269">
                  <c:v>2239</c:v>
                </c:pt>
                <c:pt idx="270">
                  <c:v>2939</c:v>
                </c:pt>
                <c:pt idx="271">
                  <c:v>2457</c:v>
                </c:pt>
                <c:pt idx="272">
                  <c:v>3313</c:v>
                </c:pt>
                <c:pt idx="273">
                  <c:v>2197</c:v>
                </c:pt>
                <c:pt idx="274">
                  <c:v>3400</c:v>
                </c:pt>
                <c:pt idx="275">
                  <c:v>4110</c:v>
                </c:pt>
                <c:pt idx="276">
                  <c:v>3342</c:v>
                </c:pt>
                <c:pt idx="277">
                  <c:v>3816</c:v>
                </c:pt>
                <c:pt idx="278">
                  <c:v>4829</c:v>
                </c:pt>
                <c:pt idx="279">
                  <c:v>5419</c:v>
                </c:pt>
                <c:pt idx="280">
                  <c:v>6814</c:v>
                </c:pt>
                <c:pt idx="281">
                  <c:v>7213</c:v>
                </c:pt>
                <c:pt idx="282">
                  <c:v>10076</c:v>
                </c:pt>
                <c:pt idx="283">
                  <c:v>6842</c:v>
                </c:pt>
                <c:pt idx="284">
                  <c:v>4874</c:v>
                </c:pt>
                <c:pt idx="285">
                  <c:v>2510</c:v>
                </c:pt>
                <c:pt idx="286">
                  <c:v>5834</c:v>
                </c:pt>
                <c:pt idx="287">
                  <c:v>6041</c:v>
                </c:pt>
                <c:pt idx="288">
                  <c:v>7695</c:v>
                </c:pt>
                <c:pt idx="289">
                  <c:v>10261</c:v>
                </c:pt>
                <c:pt idx="290">
                  <c:v>6748</c:v>
                </c:pt>
                <c:pt idx="291">
                  <c:v>5454</c:v>
                </c:pt>
                <c:pt idx="292">
                  <c:v>5487</c:v>
                </c:pt>
                <c:pt idx="293">
                  <c:v>8550</c:v>
                </c:pt>
                <c:pt idx="294">
                  <c:v>9477</c:v>
                </c:pt>
                <c:pt idx="295">
                  <c:v>9116</c:v>
                </c:pt>
                <c:pt idx="296">
                  <c:v>13652</c:v>
                </c:pt>
                <c:pt idx="297">
                  <c:v>10655</c:v>
                </c:pt>
                <c:pt idx="298">
                  <c:v>11865</c:v>
                </c:pt>
                <c:pt idx="299">
                  <c:v>7256</c:v>
                </c:pt>
                <c:pt idx="300">
                  <c:v>7976</c:v>
                </c:pt>
                <c:pt idx="301">
                  <c:v>5773</c:v>
                </c:pt>
                <c:pt idx="302">
                  <c:v>6760</c:v>
                </c:pt>
                <c:pt idx="303">
                  <c:v>5136</c:v>
                </c:pt>
                <c:pt idx="304">
                  <c:v>5266</c:v>
                </c:pt>
                <c:pt idx="305">
                  <c:v>6854</c:v>
                </c:pt>
                <c:pt idx="306">
                  <c:v>7090</c:v>
                </c:pt>
                <c:pt idx="307">
                  <c:v>11692</c:v>
                </c:pt>
                <c:pt idx="308">
                  <c:v>8138</c:v>
                </c:pt>
                <c:pt idx="309">
                  <c:v>6915</c:v>
                </c:pt>
                <c:pt idx="310">
                  <c:v>9704</c:v>
                </c:pt>
                <c:pt idx="311">
                  <c:v>7366</c:v>
                </c:pt>
                <c:pt idx="312">
                  <c:v>6616</c:v>
                </c:pt>
                <c:pt idx="313">
                  <c:v>4743</c:v>
                </c:pt>
                <c:pt idx="314">
                  <c:v>6597</c:v>
                </c:pt>
                <c:pt idx="315">
                  <c:v>6686</c:v>
                </c:pt>
                <c:pt idx="316">
                  <c:v>4532</c:v>
                </c:pt>
                <c:pt idx="317">
                  <c:v>5152</c:v>
                </c:pt>
                <c:pt idx="318">
                  <c:v>4201</c:v>
                </c:pt>
                <c:pt idx="319">
                  <c:v>3566</c:v>
                </c:pt>
                <c:pt idx="320">
                  <c:v>2429</c:v>
                </c:pt>
                <c:pt idx="321">
                  <c:v>1566</c:v>
                </c:pt>
                <c:pt idx="322">
                  <c:v>1731</c:v>
                </c:pt>
                <c:pt idx="323">
                  <c:v>4419</c:v>
                </c:pt>
                <c:pt idx="324">
                  <c:v>3094</c:v>
                </c:pt>
                <c:pt idx="325">
                  <c:v>1981</c:v>
                </c:pt>
                <c:pt idx="326">
                  <c:v>3113</c:v>
                </c:pt>
                <c:pt idx="327">
                  <c:v>1490</c:v>
                </c:pt>
                <c:pt idx="328">
                  <c:v>1533</c:v>
                </c:pt>
                <c:pt idx="329">
                  <c:v>2133</c:v>
                </c:pt>
                <c:pt idx="330">
                  <c:v>3687</c:v>
                </c:pt>
                <c:pt idx="331">
                  <c:v>4272</c:v>
                </c:pt>
                <c:pt idx="332">
                  <c:v>1662</c:v>
                </c:pt>
                <c:pt idx="333">
                  <c:v>503</c:v>
                </c:pt>
                <c:pt idx="334">
                  <c:v>233</c:v>
                </c:pt>
                <c:pt idx="335">
                  <c:v>680</c:v>
                </c:pt>
                <c:pt idx="336">
                  <c:v>1053</c:v>
                </c:pt>
                <c:pt idx="337">
                  <c:v>2855</c:v>
                </c:pt>
                <c:pt idx="338">
                  <c:v>3761</c:v>
                </c:pt>
                <c:pt idx="339">
                  <c:v>4142</c:v>
                </c:pt>
                <c:pt idx="340">
                  <c:v>2535</c:v>
                </c:pt>
                <c:pt idx="341">
                  <c:v>602</c:v>
                </c:pt>
                <c:pt idx="342">
                  <c:v>2225</c:v>
                </c:pt>
                <c:pt idx="343">
                  <c:v>3615</c:v>
                </c:pt>
                <c:pt idx="344">
                  <c:v>3544</c:v>
                </c:pt>
                <c:pt idx="345">
                  <c:v>3613</c:v>
                </c:pt>
                <c:pt idx="346">
                  <c:v>2080</c:v>
                </c:pt>
                <c:pt idx="347">
                  <c:v>2991</c:v>
                </c:pt>
                <c:pt idx="348">
                  <c:v>2126</c:v>
                </c:pt>
                <c:pt idx="349">
                  <c:v>1766</c:v>
                </c:pt>
                <c:pt idx="350">
                  <c:v>1202</c:v>
                </c:pt>
                <c:pt idx="351">
                  <c:v>519</c:v>
                </c:pt>
                <c:pt idx="352">
                  <c:v>1686</c:v>
                </c:pt>
                <c:pt idx="353">
                  <c:v>762</c:v>
                </c:pt>
                <c:pt idx="354">
                  <c:v>1941</c:v>
                </c:pt>
                <c:pt idx="355">
                  <c:v>202</c:v>
                </c:pt>
                <c:pt idx="356">
                  <c:v>762</c:v>
                </c:pt>
                <c:pt idx="357">
                  <c:v>344</c:v>
                </c:pt>
                <c:pt idx="358">
                  <c:v>905</c:v>
                </c:pt>
                <c:pt idx="359">
                  <c:v>1801</c:v>
                </c:pt>
                <c:pt idx="360">
                  <c:v>1471</c:v>
                </c:pt>
                <c:pt idx="361">
                  <c:v>2760</c:v>
                </c:pt>
                <c:pt idx="362">
                  <c:v>1070</c:v>
                </c:pt>
                <c:pt idx="363">
                  <c:v>2854</c:v>
                </c:pt>
              </c:numCache>
            </c:numRef>
          </c:val>
          <c:smooth val="0"/>
          <c:extLst>
            <c:ext xmlns:c16="http://schemas.microsoft.com/office/drawing/2014/chart" uri="{C3380CC4-5D6E-409C-BE32-E72D297353CC}">
              <c16:uniqueId val="{0000000E-91CB-45C6-BC8A-DA03D941160F}"/>
            </c:ext>
          </c:extLst>
        </c:ser>
        <c:dLbls>
          <c:showLegendKey val="0"/>
          <c:showVal val="0"/>
          <c:showCatName val="0"/>
          <c:showSerName val="0"/>
          <c:showPercent val="0"/>
          <c:showBubbleSize val="0"/>
        </c:dLbls>
        <c:smooth val="0"/>
        <c:axId val="1801986352"/>
        <c:axId val="1801978736"/>
      </c:lineChart>
      <c:catAx>
        <c:axId val="18019863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736"/>
        <c:crosses val="autoZero"/>
        <c:auto val="0"/>
        <c:lblAlgn val="ctr"/>
        <c:lblOffset val="0"/>
        <c:tickLblSkip val="48"/>
        <c:tickMarkSkip val="48"/>
        <c:noMultiLvlLbl val="0"/>
      </c:catAx>
      <c:valAx>
        <c:axId val="1801978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6352"/>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80368"/>
        <c:axId val="1801983088"/>
      </c:lineChart>
      <c:catAx>
        <c:axId val="180198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3088"/>
        <c:crosses val="autoZero"/>
        <c:auto val="0"/>
        <c:lblAlgn val="ctr"/>
        <c:lblOffset val="0"/>
        <c:tickLblSkip val="48"/>
        <c:tickMarkSkip val="48"/>
        <c:noMultiLvlLbl val="0"/>
      </c:catAx>
      <c:valAx>
        <c:axId val="1801983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83632"/>
        <c:axId val="1801985264"/>
      </c:lineChart>
      <c:catAx>
        <c:axId val="1801983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5264"/>
        <c:crosses val="autoZero"/>
        <c:auto val="0"/>
        <c:lblAlgn val="ctr"/>
        <c:lblOffset val="0"/>
        <c:tickLblSkip val="48"/>
        <c:tickMarkSkip val="48"/>
        <c:noMultiLvlLbl val="0"/>
      </c:catAx>
      <c:valAx>
        <c:axId val="1801985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3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H$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H$3:$AH$362</c:f>
              <c:numCache>
                <c:formatCode>General</c:formatCode>
                <c:ptCount val="360"/>
                <c:pt idx="0">
                  <c:v>415945</c:v>
                </c:pt>
                <c:pt idx="1">
                  <c:v>401179</c:v>
                </c:pt>
                <c:pt idx="2">
                  <c:v>387277</c:v>
                </c:pt>
                <c:pt idx="3">
                  <c:v>380030</c:v>
                </c:pt>
                <c:pt idx="4">
                  <c:v>377329</c:v>
                </c:pt>
                <c:pt idx="5">
                  <c:v>382169</c:v>
                </c:pt>
                <c:pt idx="6">
                  <c:v>399648</c:v>
                </c:pt>
                <c:pt idx="7">
                  <c:v>418419</c:v>
                </c:pt>
                <c:pt idx="8">
                  <c:v>427198</c:v>
                </c:pt>
                <c:pt idx="9">
                  <c:v>436588</c:v>
                </c:pt>
                <c:pt idx="10">
                  <c:v>453068</c:v>
                </c:pt>
                <c:pt idx="11">
                  <c:v>460429</c:v>
                </c:pt>
                <c:pt idx="12">
                  <c:v>471147</c:v>
                </c:pt>
                <c:pt idx="13">
                  <c:v>482994</c:v>
                </c:pt>
                <c:pt idx="14">
                  <c:v>492943</c:v>
                </c:pt>
                <c:pt idx="15">
                  <c:v>504107</c:v>
                </c:pt>
                <c:pt idx="16">
                  <c:v>513272</c:v>
                </c:pt>
                <c:pt idx="17">
                  <c:v>520383</c:v>
                </c:pt>
                <c:pt idx="18">
                  <c:v>518541</c:v>
                </c:pt>
                <c:pt idx="19">
                  <c:v>510236</c:v>
                </c:pt>
                <c:pt idx="20">
                  <c:v>500440</c:v>
                </c:pt>
                <c:pt idx="21">
                  <c:v>481006</c:v>
                </c:pt>
                <c:pt idx="22">
                  <c:v>460233</c:v>
                </c:pt>
                <c:pt idx="23">
                  <c:v>436653</c:v>
                </c:pt>
                <c:pt idx="24">
                  <c:v>416904</c:v>
                </c:pt>
                <c:pt idx="25">
                  <c:v>400388</c:v>
                </c:pt>
                <c:pt idx="26">
                  <c:v>386740</c:v>
                </c:pt>
                <c:pt idx="27">
                  <c:v>379727</c:v>
                </c:pt>
                <c:pt idx="28">
                  <c:v>377421</c:v>
                </c:pt>
                <c:pt idx="29">
                  <c:v>383131</c:v>
                </c:pt>
                <c:pt idx="30">
                  <c:v>399377</c:v>
                </c:pt>
                <c:pt idx="31">
                  <c:v>418206</c:v>
                </c:pt>
                <c:pt idx="32">
                  <c:v>427685</c:v>
                </c:pt>
                <c:pt idx="33">
                  <c:v>434300</c:v>
                </c:pt>
                <c:pt idx="34">
                  <c:v>447883</c:v>
                </c:pt>
                <c:pt idx="35">
                  <c:v>456581</c:v>
                </c:pt>
                <c:pt idx="36">
                  <c:v>469192</c:v>
                </c:pt>
                <c:pt idx="37">
                  <c:v>481029</c:v>
                </c:pt>
                <c:pt idx="38">
                  <c:v>492274</c:v>
                </c:pt>
                <c:pt idx="39">
                  <c:v>502636</c:v>
                </c:pt>
                <c:pt idx="40">
                  <c:v>510625</c:v>
                </c:pt>
                <c:pt idx="41">
                  <c:v>515765</c:v>
                </c:pt>
                <c:pt idx="42">
                  <c:v>513644</c:v>
                </c:pt>
                <c:pt idx="43">
                  <c:v>506051</c:v>
                </c:pt>
                <c:pt idx="44">
                  <c:v>497763</c:v>
                </c:pt>
                <c:pt idx="45">
                  <c:v>482076</c:v>
                </c:pt>
                <c:pt idx="46">
                  <c:v>463159</c:v>
                </c:pt>
                <c:pt idx="47">
                  <c:v>440371</c:v>
                </c:pt>
                <c:pt idx="48">
                  <c:v>417951</c:v>
                </c:pt>
                <c:pt idx="49">
                  <c:v>402988</c:v>
                </c:pt>
                <c:pt idx="50">
                  <c:v>389956</c:v>
                </c:pt>
                <c:pt idx="51">
                  <c:v>383083</c:v>
                </c:pt>
                <c:pt idx="52">
                  <c:v>378774</c:v>
                </c:pt>
                <c:pt idx="53">
                  <c:v>384395</c:v>
                </c:pt>
                <c:pt idx="54">
                  <c:v>402501</c:v>
                </c:pt>
                <c:pt idx="55">
                  <c:v>422046</c:v>
                </c:pt>
                <c:pt idx="56">
                  <c:v>430215</c:v>
                </c:pt>
                <c:pt idx="57">
                  <c:v>437501</c:v>
                </c:pt>
                <c:pt idx="58">
                  <c:v>447915</c:v>
                </c:pt>
                <c:pt idx="59">
                  <c:v>454386</c:v>
                </c:pt>
                <c:pt idx="60">
                  <c:v>466255</c:v>
                </c:pt>
                <c:pt idx="61">
                  <c:v>480478</c:v>
                </c:pt>
                <c:pt idx="62">
                  <c:v>491804</c:v>
                </c:pt>
                <c:pt idx="63">
                  <c:v>500151</c:v>
                </c:pt>
                <c:pt idx="64">
                  <c:v>505119</c:v>
                </c:pt>
                <c:pt idx="65">
                  <c:v>508736</c:v>
                </c:pt>
                <c:pt idx="66">
                  <c:v>503304</c:v>
                </c:pt>
                <c:pt idx="67">
                  <c:v>494176</c:v>
                </c:pt>
                <c:pt idx="68">
                  <c:v>484836</c:v>
                </c:pt>
                <c:pt idx="69">
                  <c:v>469470</c:v>
                </c:pt>
                <c:pt idx="70">
                  <c:v>452583</c:v>
                </c:pt>
                <c:pt idx="71">
                  <c:v>435572</c:v>
                </c:pt>
                <c:pt idx="72">
                  <c:v>415858</c:v>
                </c:pt>
                <c:pt idx="73">
                  <c:v>400335</c:v>
                </c:pt>
                <c:pt idx="74">
                  <c:v>388616</c:v>
                </c:pt>
                <c:pt idx="75">
                  <c:v>383222</c:v>
                </c:pt>
                <c:pt idx="76">
                  <c:v>377596</c:v>
                </c:pt>
                <c:pt idx="77">
                  <c:v>376537</c:v>
                </c:pt>
                <c:pt idx="78">
                  <c:v>379072</c:v>
                </c:pt>
                <c:pt idx="79">
                  <c:v>387889</c:v>
                </c:pt>
                <c:pt idx="80">
                  <c:v>397815</c:v>
                </c:pt>
                <c:pt idx="81">
                  <c:v>408443</c:v>
                </c:pt>
                <c:pt idx="82">
                  <c:v>423295</c:v>
                </c:pt>
                <c:pt idx="83">
                  <c:v>433190</c:v>
                </c:pt>
                <c:pt idx="84">
                  <c:v>448661</c:v>
                </c:pt>
                <c:pt idx="85">
                  <c:v>462452</c:v>
                </c:pt>
                <c:pt idx="86">
                  <c:v>470126</c:v>
                </c:pt>
                <c:pt idx="87">
                  <c:v>477484</c:v>
                </c:pt>
                <c:pt idx="88">
                  <c:v>483944</c:v>
                </c:pt>
                <c:pt idx="89">
                  <c:v>490073</c:v>
                </c:pt>
                <c:pt idx="90">
                  <c:v>486262</c:v>
                </c:pt>
                <c:pt idx="91">
                  <c:v>480856</c:v>
                </c:pt>
                <c:pt idx="92">
                  <c:v>470774</c:v>
                </c:pt>
                <c:pt idx="93">
                  <c:v>458246</c:v>
                </c:pt>
                <c:pt idx="94">
                  <c:v>443164</c:v>
                </c:pt>
                <c:pt idx="95">
                  <c:v>425455</c:v>
                </c:pt>
                <c:pt idx="96">
                  <c:v>406113</c:v>
                </c:pt>
                <c:pt idx="97">
                  <c:v>392765</c:v>
                </c:pt>
                <c:pt idx="98">
                  <c:v>380162</c:v>
                </c:pt>
                <c:pt idx="99">
                  <c:v>372334</c:v>
                </c:pt>
                <c:pt idx="100">
                  <c:v>367367</c:v>
                </c:pt>
                <c:pt idx="101">
                  <c:v>363426</c:v>
                </c:pt>
                <c:pt idx="102">
                  <c:v>365712</c:v>
                </c:pt>
                <c:pt idx="103">
                  <c:v>370750</c:v>
                </c:pt>
                <c:pt idx="104">
                  <c:v>378463</c:v>
                </c:pt>
                <c:pt idx="105">
                  <c:v>390566</c:v>
                </c:pt>
                <c:pt idx="106">
                  <c:v>404444</c:v>
                </c:pt>
                <c:pt idx="107">
                  <c:v>412221</c:v>
                </c:pt>
                <c:pt idx="108">
                  <c:v>427669</c:v>
                </c:pt>
                <c:pt idx="109">
                  <c:v>439391</c:v>
                </c:pt>
                <c:pt idx="110">
                  <c:v>447798</c:v>
                </c:pt>
                <c:pt idx="111">
                  <c:v>455800</c:v>
                </c:pt>
                <c:pt idx="112">
                  <c:v>463315</c:v>
                </c:pt>
                <c:pt idx="113">
                  <c:v>466840</c:v>
                </c:pt>
                <c:pt idx="114">
                  <c:v>469048</c:v>
                </c:pt>
                <c:pt idx="115">
                  <c:v>464926</c:v>
                </c:pt>
                <c:pt idx="116">
                  <c:v>464719</c:v>
                </c:pt>
                <c:pt idx="117">
                  <c:v>450938</c:v>
                </c:pt>
                <c:pt idx="118">
                  <c:v>432882</c:v>
                </c:pt>
                <c:pt idx="119">
                  <c:v>412503</c:v>
                </c:pt>
                <c:pt idx="120">
                  <c:v>396066</c:v>
                </c:pt>
                <c:pt idx="121">
                  <c:v>382675</c:v>
                </c:pt>
                <c:pt idx="122">
                  <c:v>371414</c:v>
                </c:pt>
                <c:pt idx="123">
                  <c:v>366264</c:v>
                </c:pt>
                <c:pt idx="124">
                  <c:v>365934</c:v>
                </c:pt>
                <c:pt idx="125">
                  <c:v>373280</c:v>
                </c:pt>
                <c:pt idx="126">
                  <c:v>393036</c:v>
                </c:pt>
                <c:pt idx="127">
                  <c:v>415610</c:v>
                </c:pt>
                <c:pt idx="128">
                  <c:v>427101</c:v>
                </c:pt>
                <c:pt idx="129">
                  <c:v>437379</c:v>
                </c:pt>
                <c:pt idx="130">
                  <c:v>449507</c:v>
                </c:pt>
                <c:pt idx="131">
                  <c:v>456287</c:v>
                </c:pt>
                <c:pt idx="132">
                  <c:v>465282</c:v>
                </c:pt>
                <c:pt idx="133">
                  <c:v>475998</c:v>
                </c:pt>
                <c:pt idx="134">
                  <c:v>481891</c:v>
                </c:pt>
                <c:pt idx="135">
                  <c:v>485713</c:v>
                </c:pt>
                <c:pt idx="136">
                  <c:v>490636</c:v>
                </c:pt>
                <c:pt idx="137">
                  <c:v>495330</c:v>
                </c:pt>
                <c:pt idx="138">
                  <c:v>496936</c:v>
                </c:pt>
                <c:pt idx="139">
                  <c:v>498335</c:v>
                </c:pt>
                <c:pt idx="140">
                  <c:v>492676</c:v>
                </c:pt>
                <c:pt idx="141">
                  <c:v>478690</c:v>
                </c:pt>
                <c:pt idx="142">
                  <c:v>458160</c:v>
                </c:pt>
                <c:pt idx="143">
                  <c:v>436227</c:v>
                </c:pt>
                <c:pt idx="144">
                  <c:v>416417</c:v>
                </c:pt>
                <c:pt idx="145">
                  <c:v>402406</c:v>
                </c:pt>
                <c:pt idx="146">
                  <c:v>389883</c:v>
                </c:pt>
                <c:pt idx="147">
                  <c:v>382565</c:v>
                </c:pt>
                <c:pt idx="148">
                  <c:v>382434</c:v>
                </c:pt>
                <c:pt idx="149">
                  <c:v>388112</c:v>
                </c:pt>
                <c:pt idx="150">
                  <c:v>408189</c:v>
                </c:pt>
                <c:pt idx="151">
                  <c:v>429876</c:v>
                </c:pt>
                <c:pt idx="152">
                  <c:v>437493</c:v>
                </c:pt>
                <c:pt idx="153">
                  <c:v>440240</c:v>
                </c:pt>
                <c:pt idx="154">
                  <c:v>449047</c:v>
                </c:pt>
                <c:pt idx="155">
                  <c:v>453421</c:v>
                </c:pt>
                <c:pt idx="156">
                  <c:v>464733</c:v>
                </c:pt>
                <c:pt idx="157">
                  <c:v>474268</c:v>
                </c:pt>
                <c:pt idx="158">
                  <c:v>478961</c:v>
                </c:pt>
                <c:pt idx="159">
                  <c:v>483772</c:v>
                </c:pt>
                <c:pt idx="160">
                  <c:v>488278</c:v>
                </c:pt>
                <c:pt idx="161">
                  <c:v>494703</c:v>
                </c:pt>
                <c:pt idx="162">
                  <c:v>496053</c:v>
                </c:pt>
                <c:pt idx="163">
                  <c:v>494442</c:v>
                </c:pt>
                <c:pt idx="164">
                  <c:v>483304</c:v>
                </c:pt>
                <c:pt idx="165">
                  <c:v>473062</c:v>
                </c:pt>
                <c:pt idx="166">
                  <c:v>454461</c:v>
                </c:pt>
                <c:pt idx="167">
                  <c:v>431937</c:v>
                </c:pt>
                <c:pt idx="168">
                  <c:v>411650</c:v>
                </c:pt>
                <c:pt idx="169">
                  <c:v>396777</c:v>
                </c:pt>
                <c:pt idx="170">
                  <c:v>387383</c:v>
                </c:pt>
                <c:pt idx="171">
                  <c:v>378884</c:v>
                </c:pt>
                <c:pt idx="172">
                  <c:v>376775</c:v>
                </c:pt>
                <c:pt idx="173">
                  <c:v>382136</c:v>
                </c:pt>
                <c:pt idx="174">
                  <c:v>402520</c:v>
                </c:pt>
                <c:pt idx="175">
                  <c:v>424868</c:v>
                </c:pt>
                <c:pt idx="176">
                  <c:v>435188</c:v>
                </c:pt>
                <c:pt idx="177">
                  <c:v>439123</c:v>
                </c:pt>
                <c:pt idx="178">
                  <c:v>448144</c:v>
                </c:pt>
                <c:pt idx="179">
                  <c:v>453727</c:v>
                </c:pt>
                <c:pt idx="180">
                  <c:v>456895</c:v>
                </c:pt>
                <c:pt idx="181">
                  <c:v>464655</c:v>
                </c:pt>
                <c:pt idx="182">
                  <c:v>471493</c:v>
                </c:pt>
                <c:pt idx="183">
                  <c:v>476053</c:v>
                </c:pt>
                <c:pt idx="184">
                  <c:v>483226</c:v>
                </c:pt>
                <c:pt idx="185">
                  <c:v>491027</c:v>
                </c:pt>
                <c:pt idx="186">
                  <c:v>495643</c:v>
                </c:pt>
                <c:pt idx="187">
                  <c:v>492994</c:v>
                </c:pt>
                <c:pt idx="188">
                  <c:v>482010</c:v>
                </c:pt>
                <c:pt idx="189">
                  <c:v>467369</c:v>
                </c:pt>
                <c:pt idx="190">
                  <c:v>447810</c:v>
                </c:pt>
                <c:pt idx="191">
                  <c:v>427892</c:v>
                </c:pt>
                <c:pt idx="192">
                  <c:v>410466</c:v>
                </c:pt>
                <c:pt idx="193">
                  <c:v>398267</c:v>
                </c:pt>
                <c:pt idx="194">
                  <c:v>387514</c:v>
                </c:pt>
                <c:pt idx="195">
                  <c:v>381615</c:v>
                </c:pt>
                <c:pt idx="196">
                  <c:v>379926</c:v>
                </c:pt>
                <c:pt idx="197">
                  <c:v>386856</c:v>
                </c:pt>
                <c:pt idx="198">
                  <c:v>407172</c:v>
                </c:pt>
                <c:pt idx="199">
                  <c:v>429743</c:v>
                </c:pt>
                <c:pt idx="200">
                  <c:v>439737</c:v>
                </c:pt>
                <c:pt idx="201">
                  <c:v>442835</c:v>
                </c:pt>
                <c:pt idx="202">
                  <c:v>445727</c:v>
                </c:pt>
                <c:pt idx="203">
                  <c:v>447418</c:v>
                </c:pt>
                <c:pt idx="204">
                  <c:v>457768</c:v>
                </c:pt>
                <c:pt idx="205">
                  <c:v>463966</c:v>
                </c:pt>
                <c:pt idx="206">
                  <c:v>467835</c:v>
                </c:pt>
                <c:pt idx="207">
                  <c:v>473195</c:v>
                </c:pt>
                <c:pt idx="208">
                  <c:v>478923</c:v>
                </c:pt>
                <c:pt idx="209">
                  <c:v>484335</c:v>
                </c:pt>
                <c:pt idx="210">
                  <c:v>487408</c:v>
                </c:pt>
                <c:pt idx="211">
                  <c:v>488966</c:v>
                </c:pt>
                <c:pt idx="212">
                  <c:v>483354</c:v>
                </c:pt>
                <c:pt idx="213">
                  <c:v>469956</c:v>
                </c:pt>
                <c:pt idx="214">
                  <c:v>453357</c:v>
                </c:pt>
                <c:pt idx="215">
                  <c:v>432565</c:v>
                </c:pt>
                <c:pt idx="216">
                  <c:v>412516</c:v>
                </c:pt>
                <c:pt idx="217">
                  <c:v>399504</c:v>
                </c:pt>
                <c:pt idx="218">
                  <c:v>389265</c:v>
                </c:pt>
                <c:pt idx="219">
                  <c:v>384137</c:v>
                </c:pt>
                <c:pt idx="220">
                  <c:v>382472</c:v>
                </c:pt>
                <c:pt idx="221">
                  <c:v>388305</c:v>
                </c:pt>
                <c:pt idx="222">
                  <c:v>408469</c:v>
                </c:pt>
                <c:pt idx="223">
                  <c:v>429631</c:v>
                </c:pt>
                <c:pt idx="224">
                  <c:v>439348</c:v>
                </c:pt>
                <c:pt idx="225">
                  <c:v>440527</c:v>
                </c:pt>
                <c:pt idx="226">
                  <c:v>445389</c:v>
                </c:pt>
                <c:pt idx="227">
                  <c:v>447898</c:v>
                </c:pt>
                <c:pt idx="228">
                  <c:v>453663</c:v>
                </c:pt>
                <c:pt idx="229">
                  <c:v>461098</c:v>
                </c:pt>
                <c:pt idx="230">
                  <c:v>463106</c:v>
                </c:pt>
                <c:pt idx="231">
                  <c:v>467206</c:v>
                </c:pt>
                <c:pt idx="232">
                  <c:v>467414</c:v>
                </c:pt>
                <c:pt idx="233">
                  <c:v>472323</c:v>
                </c:pt>
                <c:pt idx="234">
                  <c:v>473808</c:v>
                </c:pt>
                <c:pt idx="235">
                  <c:v>472325</c:v>
                </c:pt>
                <c:pt idx="236">
                  <c:v>465469</c:v>
                </c:pt>
                <c:pt idx="237">
                  <c:v>456078</c:v>
                </c:pt>
                <c:pt idx="238">
                  <c:v>442732</c:v>
                </c:pt>
                <c:pt idx="239">
                  <c:v>424766</c:v>
                </c:pt>
                <c:pt idx="240">
                  <c:v>410470</c:v>
                </c:pt>
                <c:pt idx="241">
                  <c:v>399142</c:v>
                </c:pt>
                <c:pt idx="242">
                  <c:v>386976</c:v>
                </c:pt>
                <c:pt idx="243">
                  <c:v>380477</c:v>
                </c:pt>
                <c:pt idx="244">
                  <c:v>376460</c:v>
                </c:pt>
                <c:pt idx="245">
                  <c:v>375896</c:v>
                </c:pt>
                <c:pt idx="246">
                  <c:v>379827</c:v>
                </c:pt>
                <c:pt idx="247">
                  <c:v>390974</c:v>
                </c:pt>
                <c:pt idx="248">
                  <c:v>400961</c:v>
                </c:pt>
                <c:pt idx="249">
                  <c:v>408028</c:v>
                </c:pt>
                <c:pt idx="250">
                  <c:v>418393</c:v>
                </c:pt>
                <c:pt idx="251">
                  <c:v>421881</c:v>
                </c:pt>
                <c:pt idx="252">
                  <c:v>430756</c:v>
                </c:pt>
                <c:pt idx="253">
                  <c:v>438059</c:v>
                </c:pt>
                <c:pt idx="254">
                  <c:v>439898</c:v>
                </c:pt>
                <c:pt idx="255">
                  <c:v>442448</c:v>
                </c:pt>
                <c:pt idx="256">
                  <c:v>448268</c:v>
                </c:pt>
                <c:pt idx="257">
                  <c:v>449695</c:v>
                </c:pt>
                <c:pt idx="258">
                  <c:v>451700</c:v>
                </c:pt>
                <c:pt idx="259">
                  <c:v>453575</c:v>
                </c:pt>
                <c:pt idx="260">
                  <c:v>446616</c:v>
                </c:pt>
                <c:pt idx="261">
                  <c:v>437864</c:v>
                </c:pt>
                <c:pt idx="262">
                  <c:v>426062</c:v>
                </c:pt>
                <c:pt idx="263">
                  <c:v>411545</c:v>
                </c:pt>
                <c:pt idx="264">
                  <c:v>397790</c:v>
                </c:pt>
                <c:pt idx="265">
                  <c:v>387668</c:v>
                </c:pt>
                <c:pt idx="266">
                  <c:v>377219</c:v>
                </c:pt>
                <c:pt idx="267">
                  <c:v>370355</c:v>
                </c:pt>
                <c:pt idx="268">
                  <c:v>367936</c:v>
                </c:pt>
                <c:pt idx="269">
                  <c:v>366489</c:v>
                </c:pt>
                <c:pt idx="270">
                  <c:v>369608</c:v>
                </c:pt>
                <c:pt idx="271">
                  <c:v>378030</c:v>
                </c:pt>
                <c:pt idx="272">
                  <c:v>388578</c:v>
                </c:pt>
                <c:pt idx="273">
                  <c:v>397163</c:v>
                </c:pt>
                <c:pt idx="274">
                  <c:v>406144</c:v>
                </c:pt>
                <c:pt idx="275">
                  <c:v>410774</c:v>
                </c:pt>
                <c:pt idx="276">
                  <c:v>421413</c:v>
                </c:pt>
                <c:pt idx="277">
                  <c:v>434067</c:v>
                </c:pt>
                <c:pt idx="278">
                  <c:v>439857</c:v>
                </c:pt>
                <c:pt idx="279">
                  <c:v>443628</c:v>
                </c:pt>
                <c:pt idx="280">
                  <c:v>449669</c:v>
                </c:pt>
                <c:pt idx="281">
                  <c:v>456952</c:v>
                </c:pt>
                <c:pt idx="282">
                  <c:v>464564</c:v>
                </c:pt>
                <c:pt idx="283">
                  <c:v>466924</c:v>
                </c:pt>
                <c:pt idx="284">
                  <c:v>462866</c:v>
                </c:pt>
                <c:pt idx="285">
                  <c:v>452145</c:v>
                </c:pt>
                <c:pt idx="286">
                  <c:v>437259</c:v>
                </c:pt>
                <c:pt idx="287">
                  <c:v>417642</c:v>
                </c:pt>
              </c:numCache>
            </c:numRef>
          </c:val>
          <c:smooth val="0"/>
          <c:extLst>
            <c:ext xmlns:c16="http://schemas.microsoft.com/office/drawing/2014/chart" uri="{C3380CC4-5D6E-409C-BE32-E72D297353CC}">
              <c16:uniqueId val="{00000000-55B2-4C83-8CCE-361482161C1E}"/>
            </c:ext>
          </c:extLst>
        </c:ser>
        <c:ser>
          <c:idx val="1"/>
          <c:order val="1"/>
          <c:tx>
            <c:strRef>
              <c:f>'Hourly Charts'!$AF$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F$3:$AF$362</c:f>
              <c:numCache>
                <c:formatCode>General</c:formatCode>
                <c:ptCount val="360"/>
                <c:pt idx="0">
                  <c:v>152184.23439612222</c:v>
                </c:pt>
                <c:pt idx="1">
                  <c:v>145965.06759831804</c:v>
                </c:pt>
                <c:pt idx="2">
                  <c:v>140475.84966832862</c:v>
                </c:pt>
                <c:pt idx="3">
                  <c:v>138994.06651395262</c:v>
                </c:pt>
                <c:pt idx="4">
                  <c:v>138552.85539043829</c:v>
                </c:pt>
                <c:pt idx="5">
                  <c:v>142702.24586793387</c:v>
                </c:pt>
                <c:pt idx="6">
                  <c:v>153065.65107516572</c:v>
                </c:pt>
                <c:pt idx="7">
                  <c:v>163321.60787979476</c:v>
                </c:pt>
                <c:pt idx="8">
                  <c:v>164908.42212832315</c:v>
                </c:pt>
                <c:pt idx="9">
                  <c:v>158923.34973896397</c:v>
                </c:pt>
                <c:pt idx="10">
                  <c:v>155355.71384897595</c:v>
                </c:pt>
                <c:pt idx="11">
                  <c:v>153442.99753501755</c:v>
                </c:pt>
                <c:pt idx="12">
                  <c:v>153454.97375321994</c:v>
                </c:pt>
                <c:pt idx="13">
                  <c:v>156411.22630979228</c:v>
                </c:pt>
                <c:pt idx="14">
                  <c:v>159934.46277024649</c:v>
                </c:pt>
                <c:pt idx="15">
                  <c:v>164734.85953839886</c:v>
                </c:pt>
                <c:pt idx="16">
                  <c:v>168021.16413145469</c:v>
                </c:pt>
                <c:pt idx="17">
                  <c:v>172441.46506184508</c:v>
                </c:pt>
                <c:pt idx="18">
                  <c:v>180380.62636904177</c:v>
                </c:pt>
                <c:pt idx="19">
                  <c:v>185104.73237511219</c:v>
                </c:pt>
                <c:pt idx="20">
                  <c:v>184033.87031086092</c:v>
                </c:pt>
                <c:pt idx="21">
                  <c:v>176387.81458843264</c:v>
                </c:pt>
                <c:pt idx="22">
                  <c:v>164324.89361996227</c:v>
                </c:pt>
                <c:pt idx="23">
                  <c:v>150663.43781129995</c:v>
                </c:pt>
                <c:pt idx="24">
                  <c:v>140224.60828875517</c:v>
                </c:pt>
                <c:pt idx="25">
                  <c:v>133526.68402538155</c:v>
                </c:pt>
                <c:pt idx="26">
                  <c:v>127696.18968047648</c:v>
                </c:pt>
                <c:pt idx="27">
                  <c:v>125490.97398754087</c:v>
                </c:pt>
                <c:pt idx="28">
                  <c:v>125362.66464734958</c:v>
                </c:pt>
                <c:pt idx="29">
                  <c:v>129059.39552926166</c:v>
                </c:pt>
                <c:pt idx="30">
                  <c:v>137839.02402762993</c:v>
                </c:pt>
                <c:pt idx="31">
                  <c:v>147975.60889051275</c:v>
                </c:pt>
                <c:pt idx="32">
                  <c:v>148866.28923165615</c:v>
                </c:pt>
                <c:pt idx="33">
                  <c:v>138145.09145298818</c:v>
                </c:pt>
                <c:pt idx="34">
                  <c:v>131438.51426887949</c:v>
                </c:pt>
                <c:pt idx="35">
                  <c:v>127843.83995002641</c:v>
                </c:pt>
                <c:pt idx="36">
                  <c:v>128479.523495545</c:v>
                </c:pt>
                <c:pt idx="37">
                  <c:v>132451.38159983663</c:v>
                </c:pt>
                <c:pt idx="38">
                  <c:v>138110.62667459689</c:v>
                </c:pt>
                <c:pt idx="39">
                  <c:v>143187.39978080854</c:v>
                </c:pt>
                <c:pt idx="40">
                  <c:v>147086.91107875042</c:v>
                </c:pt>
                <c:pt idx="41">
                  <c:v>153104.51296286198</c:v>
                </c:pt>
                <c:pt idx="42">
                  <c:v>162382.05287317614</c:v>
                </c:pt>
                <c:pt idx="43">
                  <c:v>167537.35656662929</c:v>
                </c:pt>
                <c:pt idx="44">
                  <c:v>167140.89587185203</c:v>
                </c:pt>
                <c:pt idx="45">
                  <c:v>161360.05610154555</c:v>
                </c:pt>
                <c:pt idx="46">
                  <c:v>153261.27478888238</c:v>
                </c:pt>
                <c:pt idx="47">
                  <c:v>142431.42978436218</c:v>
                </c:pt>
                <c:pt idx="48">
                  <c:v>133052.65474515004</c:v>
                </c:pt>
                <c:pt idx="49">
                  <c:v>126219.785686331</c:v>
                </c:pt>
                <c:pt idx="50">
                  <c:v>120979.64217268578</c:v>
                </c:pt>
                <c:pt idx="51">
                  <c:v>118137.0718435421</c:v>
                </c:pt>
                <c:pt idx="52">
                  <c:v>117229.41384690296</c:v>
                </c:pt>
                <c:pt idx="53">
                  <c:v>121288.08999864638</c:v>
                </c:pt>
                <c:pt idx="54">
                  <c:v>128575.47861682791</c:v>
                </c:pt>
                <c:pt idx="55">
                  <c:v>139318.0428643176</c:v>
                </c:pt>
                <c:pt idx="56">
                  <c:v>140672.92756620562</c:v>
                </c:pt>
                <c:pt idx="57">
                  <c:v>133890.83240157473</c:v>
                </c:pt>
                <c:pt idx="58">
                  <c:v>127527.0726484029</c:v>
                </c:pt>
                <c:pt idx="59">
                  <c:v>123402.58129270545</c:v>
                </c:pt>
                <c:pt idx="60">
                  <c:v>126726.05849370876</c:v>
                </c:pt>
                <c:pt idx="61">
                  <c:v>134351.99884596773</c:v>
                </c:pt>
                <c:pt idx="62">
                  <c:v>142761.97709116855</c:v>
                </c:pt>
                <c:pt idx="63">
                  <c:v>148897.61827208157</c:v>
                </c:pt>
                <c:pt idx="64">
                  <c:v>153451.15401767104</c:v>
                </c:pt>
                <c:pt idx="65">
                  <c:v>158949.45320929654</c:v>
                </c:pt>
                <c:pt idx="66">
                  <c:v>167030.70123883145</c:v>
                </c:pt>
                <c:pt idx="67">
                  <c:v>173003.74400532292</c:v>
                </c:pt>
                <c:pt idx="68">
                  <c:v>172735.8311189322</c:v>
                </c:pt>
                <c:pt idx="69">
                  <c:v>166087.89290554711</c:v>
                </c:pt>
                <c:pt idx="70">
                  <c:v>158945.0142154785</c:v>
                </c:pt>
                <c:pt idx="71">
                  <c:v>151289.67078843285</c:v>
                </c:pt>
                <c:pt idx="72">
                  <c:v>142830.76084472376</c:v>
                </c:pt>
                <c:pt idx="73">
                  <c:v>136549.15423836815</c:v>
                </c:pt>
                <c:pt idx="74">
                  <c:v>132430.05743201959</c:v>
                </c:pt>
                <c:pt idx="75">
                  <c:v>130757.21310698696</c:v>
                </c:pt>
                <c:pt idx="76">
                  <c:v>128824.91750414549</c:v>
                </c:pt>
                <c:pt idx="77">
                  <c:v>128950.79195395905</c:v>
                </c:pt>
                <c:pt idx="78">
                  <c:v>129850.14342339628</c:v>
                </c:pt>
                <c:pt idx="79">
                  <c:v>133657.59199935524</c:v>
                </c:pt>
                <c:pt idx="80">
                  <c:v>137487.53322920133</c:v>
                </c:pt>
                <c:pt idx="81">
                  <c:v>132363.86977794097</c:v>
                </c:pt>
                <c:pt idx="82">
                  <c:v>128424.68241554864</c:v>
                </c:pt>
                <c:pt idx="83">
                  <c:v>126328.17348217279</c:v>
                </c:pt>
                <c:pt idx="84">
                  <c:v>125929.08512302411</c:v>
                </c:pt>
                <c:pt idx="85">
                  <c:v>127535.85894485071</c:v>
                </c:pt>
                <c:pt idx="86">
                  <c:v>130638.57383527796</c:v>
                </c:pt>
                <c:pt idx="87">
                  <c:v>134726.29041889741</c:v>
                </c:pt>
                <c:pt idx="88">
                  <c:v>138929.44137553292</c:v>
                </c:pt>
                <c:pt idx="89">
                  <c:v>145994.64016489536</c:v>
                </c:pt>
                <c:pt idx="90">
                  <c:v>151487.4673696188</c:v>
                </c:pt>
                <c:pt idx="91">
                  <c:v>156942.24327614476</c:v>
                </c:pt>
                <c:pt idx="92">
                  <c:v>158274.52524077924</c:v>
                </c:pt>
                <c:pt idx="93">
                  <c:v>154511.9921711958</c:v>
                </c:pt>
                <c:pt idx="94">
                  <c:v>148518.71462074909</c:v>
                </c:pt>
                <c:pt idx="95">
                  <c:v>142625.95145265388</c:v>
                </c:pt>
                <c:pt idx="96">
                  <c:v>133708.25051255609</c:v>
                </c:pt>
                <c:pt idx="97">
                  <c:v>126936.1983570944</c:v>
                </c:pt>
                <c:pt idx="98">
                  <c:v>120058.91608182089</c:v>
                </c:pt>
                <c:pt idx="99">
                  <c:v>114903.9883651519</c:v>
                </c:pt>
                <c:pt idx="100">
                  <c:v>111492.87164027314</c:v>
                </c:pt>
                <c:pt idx="101">
                  <c:v>111343.43085364756</c:v>
                </c:pt>
                <c:pt idx="102">
                  <c:v>113808.71684737403</c:v>
                </c:pt>
                <c:pt idx="103">
                  <c:v>117227.43419814279</c:v>
                </c:pt>
                <c:pt idx="104">
                  <c:v>119978.86752004147</c:v>
                </c:pt>
                <c:pt idx="105">
                  <c:v>119096.43058173043</c:v>
                </c:pt>
                <c:pt idx="106">
                  <c:v>117489.31362143815</c:v>
                </c:pt>
                <c:pt idx="107">
                  <c:v>117169.68948064935</c:v>
                </c:pt>
                <c:pt idx="108">
                  <c:v>118331.95889919571</c:v>
                </c:pt>
                <c:pt idx="109">
                  <c:v>120186.06385566817</c:v>
                </c:pt>
                <c:pt idx="110">
                  <c:v>120992.22102740672</c:v>
                </c:pt>
                <c:pt idx="111">
                  <c:v>123089.27854057003</c:v>
                </c:pt>
                <c:pt idx="112">
                  <c:v>125485.43558806792</c:v>
                </c:pt>
                <c:pt idx="113">
                  <c:v>127456.56081880211</c:v>
                </c:pt>
                <c:pt idx="114">
                  <c:v>136590.59972464762</c:v>
                </c:pt>
                <c:pt idx="115">
                  <c:v>148285.95126176529</c:v>
                </c:pt>
                <c:pt idx="116">
                  <c:v>152837.96764041486</c:v>
                </c:pt>
                <c:pt idx="117">
                  <c:v>146074.00786185937</c:v>
                </c:pt>
                <c:pt idx="118">
                  <c:v>134954.79953563391</c:v>
                </c:pt>
                <c:pt idx="119">
                  <c:v>123233.78993206854</c:v>
                </c:pt>
                <c:pt idx="120">
                  <c:v>115790.84859332829</c:v>
                </c:pt>
                <c:pt idx="121">
                  <c:v>109796.27553290279</c:v>
                </c:pt>
                <c:pt idx="122">
                  <c:v>105999.96803630213</c:v>
                </c:pt>
                <c:pt idx="123">
                  <c:v>104540.58459734243</c:v>
                </c:pt>
                <c:pt idx="124">
                  <c:v>105443.57477478212</c:v>
                </c:pt>
                <c:pt idx="125">
                  <c:v>108991.35900036778</c:v>
                </c:pt>
                <c:pt idx="126">
                  <c:v>117586.93175956164</c:v>
                </c:pt>
                <c:pt idx="127">
                  <c:v>127748.9061339419</c:v>
                </c:pt>
                <c:pt idx="128">
                  <c:v>130127.84122653103</c:v>
                </c:pt>
                <c:pt idx="129">
                  <c:v>120580.99765684556</c:v>
                </c:pt>
                <c:pt idx="130">
                  <c:v>113834.19514398521</c:v>
                </c:pt>
                <c:pt idx="131">
                  <c:v>111367.37815003426</c:v>
                </c:pt>
                <c:pt idx="132">
                  <c:v>112500.96593719367</c:v>
                </c:pt>
                <c:pt idx="133">
                  <c:v>115210.72813831305</c:v>
                </c:pt>
                <c:pt idx="134">
                  <c:v>118209.15472664897</c:v>
                </c:pt>
                <c:pt idx="135">
                  <c:v>120861.9698776875</c:v>
                </c:pt>
                <c:pt idx="136">
                  <c:v>124146.3542574824</c:v>
                </c:pt>
                <c:pt idx="137">
                  <c:v>131823.2629698166</c:v>
                </c:pt>
                <c:pt idx="138">
                  <c:v>145325.25729801451</c:v>
                </c:pt>
                <c:pt idx="139">
                  <c:v>155950.4027609512</c:v>
                </c:pt>
                <c:pt idx="140">
                  <c:v>158890.06211794555</c:v>
                </c:pt>
                <c:pt idx="141">
                  <c:v>155044.62186749675</c:v>
                </c:pt>
                <c:pt idx="142">
                  <c:v>145177.83638578947</c:v>
                </c:pt>
                <c:pt idx="143">
                  <c:v>137001.3216044679</c:v>
                </c:pt>
                <c:pt idx="144">
                  <c:v>129729.5995444663</c:v>
                </c:pt>
                <c:pt idx="145">
                  <c:v>125013.82520902308</c:v>
                </c:pt>
                <c:pt idx="146">
                  <c:v>122210.01313669299</c:v>
                </c:pt>
                <c:pt idx="147">
                  <c:v>120176.80151986193</c:v>
                </c:pt>
                <c:pt idx="148">
                  <c:v>120088.89585158172</c:v>
                </c:pt>
                <c:pt idx="149">
                  <c:v>123296.30450880266</c:v>
                </c:pt>
                <c:pt idx="150">
                  <c:v>131860.04614473681</c:v>
                </c:pt>
                <c:pt idx="151">
                  <c:v>143266.52015489305</c:v>
                </c:pt>
                <c:pt idx="152">
                  <c:v>144857.37523527726</c:v>
                </c:pt>
                <c:pt idx="153">
                  <c:v>134945.52725804198</c:v>
                </c:pt>
                <c:pt idx="154">
                  <c:v>127967.02106458129</c:v>
                </c:pt>
                <c:pt idx="155">
                  <c:v>125894.05551723909</c:v>
                </c:pt>
                <c:pt idx="156">
                  <c:v>128617.39789578097</c:v>
                </c:pt>
                <c:pt idx="157">
                  <c:v>132381.05689013601</c:v>
                </c:pt>
                <c:pt idx="158">
                  <c:v>136022.1522559014</c:v>
                </c:pt>
                <c:pt idx="159">
                  <c:v>139047.25722996236</c:v>
                </c:pt>
                <c:pt idx="160">
                  <c:v>143820.41333055688</c:v>
                </c:pt>
                <c:pt idx="161">
                  <c:v>151165.5841543834</c:v>
                </c:pt>
                <c:pt idx="162">
                  <c:v>162191.00949364621</c:v>
                </c:pt>
                <c:pt idx="163">
                  <c:v>172730.45214039006</c:v>
                </c:pt>
                <c:pt idx="164">
                  <c:v>174159.15707423381</c:v>
                </c:pt>
                <c:pt idx="165">
                  <c:v>172413.17318080171</c:v>
                </c:pt>
                <c:pt idx="166">
                  <c:v>164832.40958995663</c:v>
                </c:pt>
                <c:pt idx="167">
                  <c:v>155279.36859368556</c:v>
                </c:pt>
                <c:pt idx="168">
                  <c:v>144944.50543986869</c:v>
                </c:pt>
                <c:pt idx="169">
                  <c:v>138079.6236704441</c:v>
                </c:pt>
                <c:pt idx="170">
                  <c:v>133998.00407868062</c:v>
                </c:pt>
                <c:pt idx="171">
                  <c:v>130331.69096509657</c:v>
                </c:pt>
                <c:pt idx="172">
                  <c:v>128236.78961282516</c:v>
                </c:pt>
                <c:pt idx="173">
                  <c:v>130400.29064814329</c:v>
                </c:pt>
                <c:pt idx="174">
                  <c:v>139051.52706703931</c:v>
                </c:pt>
                <c:pt idx="175">
                  <c:v>148808.23797569095</c:v>
                </c:pt>
                <c:pt idx="176">
                  <c:v>151385.41703631039</c:v>
                </c:pt>
                <c:pt idx="177">
                  <c:v>144492.95429735901</c:v>
                </c:pt>
                <c:pt idx="178">
                  <c:v>138737.96382108802</c:v>
                </c:pt>
                <c:pt idx="179">
                  <c:v>137814.65465726401</c:v>
                </c:pt>
                <c:pt idx="180">
                  <c:v>136737.36362290123</c:v>
                </c:pt>
                <c:pt idx="181">
                  <c:v>137399.33271867019</c:v>
                </c:pt>
                <c:pt idx="182">
                  <c:v>139401.14911645785</c:v>
                </c:pt>
                <c:pt idx="183">
                  <c:v>141443.41631074419</c:v>
                </c:pt>
                <c:pt idx="184">
                  <c:v>146147.36164314722</c:v>
                </c:pt>
                <c:pt idx="185">
                  <c:v>153869.48880854604</c:v>
                </c:pt>
                <c:pt idx="186">
                  <c:v>166611.34246345135</c:v>
                </c:pt>
                <c:pt idx="187">
                  <c:v>177110.09376884019</c:v>
                </c:pt>
                <c:pt idx="188">
                  <c:v>178245.05159970713</c:v>
                </c:pt>
                <c:pt idx="189">
                  <c:v>172322.05001662057</c:v>
                </c:pt>
                <c:pt idx="190">
                  <c:v>163933.67353690517</c:v>
                </c:pt>
                <c:pt idx="191">
                  <c:v>154258.71672364569</c:v>
                </c:pt>
                <c:pt idx="192">
                  <c:v>146520.3789777387</c:v>
                </c:pt>
                <c:pt idx="193">
                  <c:v>141126.14660681318</c:v>
                </c:pt>
                <c:pt idx="194">
                  <c:v>137735.49997516602</c:v>
                </c:pt>
                <c:pt idx="195">
                  <c:v>136040.58397322337</c:v>
                </c:pt>
                <c:pt idx="196">
                  <c:v>136158.45718105868</c:v>
                </c:pt>
                <c:pt idx="197">
                  <c:v>139524.8157408658</c:v>
                </c:pt>
                <c:pt idx="198">
                  <c:v>149213.03947406332</c:v>
                </c:pt>
                <c:pt idx="199">
                  <c:v>160926.38967863563</c:v>
                </c:pt>
                <c:pt idx="200">
                  <c:v>163541.71944644619</c:v>
                </c:pt>
                <c:pt idx="201">
                  <c:v>154098.83203262958</c:v>
                </c:pt>
                <c:pt idx="202">
                  <c:v>146036.60177574577</c:v>
                </c:pt>
                <c:pt idx="203">
                  <c:v>143203.44669258402</c:v>
                </c:pt>
                <c:pt idx="204">
                  <c:v>142861.66398313979</c:v>
                </c:pt>
                <c:pt idx="205">
                  <c:v>146152.43721674022</c:v>
                </c:pt>
                <c:pt idx="206">
                  <c:v>149125.72482277529</c:v>
                </c:pt>
                <c:pt idx="207">
                  <c:v>150484.21685078269</c:v>
                </c:pt>
                <c:pt idx="208">
                  <c:v>153080.636877643</c:v>
                </c:pt>
                <c:pt idx="209">
                  <c:v>158724.12286764311</c:v>
                </c:pt>
                <c:pt idx="210">
                  <c:v>169735.55405153456</c:v>
                </c:pt>
                <c:pt idx="211">
                  <c:v>175293.28086533525</c:v>
                </c:pt>
                <c:pt idx="212">
                  <c:v>173960.28134967809</c:v>
                </c:pt>
                <c:pt idx="213">
                  <c:v>168449.00299826512</c:v>
                </c:pt>
                <c:pt idx="214">
                  <c:v>162654.39306623122</c:v>
                </c:pt>
                <c:pt idx="215">
                  <c:v>156018.32860748956</c:v>
                </c:pt>
                <c:pt idx="216">
                  <c:v>149409.72308221369</c:v>
                </c:pt>
                <c:pt idx="217">
                  <c:v>145629.4099208127</c:v>
                </c:pt>
                <c:pt idx="218">
                  <c:v>141449.25126431137</c:v>
                </c:pt>
                <c:pt idx="219">
                  <c:v>139150.1894167095</c:v>
                </c:pt>
                <c:pt idx="220">
                  <c:v>139051.96667123679</c:v>
                </c:pt>
                <c:pt idx="221">
                  <c:v>142443.55623992885</c:v>
                </c:pt>
                <c:pt idx="222">
                  <c:v>152333.51794529802</c:v>
                </c:pt>
                <c:pt idx="223">
                  <c:v>161733.59200351784</c:v>
                </c:pt>
                <c:pt idx="224">
                  <c:v>162370.648815013</c:v>
                </c:pt>
                <c:pt idx="225">
                  <c:v>154319.70938599322</c:v>
                </c:pt>
                <c:pt idx="226">
                  <c:v>145767.18566688808</c:v>
                </c:pt>
                <c:pt idx="227">
                  <c:v>142740.09208019436</c:v>
                </c:pt>
                <c:pt idx="228">
                  <c:v>141710.08935181206</c:v>
                </c:pt>
                <c:pt idx="229">
                  <c:v>145036.81652624166</c:v>
                </c:pt>
                <c:pt idx="230">
                  <c:v>147228.89993474662</c:v>
                </c:pt>
                <c:pt idx="231">
                  <c:v>151819.12771497999</c:v>
                </c:pt>
                <c:pt idx="232">
                  <c:v>153562.68039678773</c:v>
                </c:pt>
                <c:pt idx="233">
                  <c:v>158987.60810759896</c:v>
                </c:pt>
                <c:pt idx="234">
                  <c:v>166035.76397174926</c:v>
                </c:pt>
                <c:pt idx="235">
                  <c:v>169719.26167755653</c:v>
                </c:pt>
                <c:pt idx="236">
                  <c:v>170428.96249760431</c:v>
                </c:pt>
                <c:pt idx="237">
                  <c:v>167636.02963468735</c:v>
                </c:pt>
                <c:pt idx="238">
                  <c:v>163007.12671056061</c:v>
                </c:pt>
                <c:pt idx="239">
                  <c:v>156840.43652729347</c:v>
                </c:pt>
                <c:pt idx="240">
                  <c:v>150366.69212979008</c:v>
                </c:pt>
                <c:pt idx="241">
                  <c:v>145851.17272099608</c:v>
                </c:pt>
                <c:pt idx="242">
                  <c:v>141731.89395447151</c:v>
                </c:pt>
                <c:pt idx="243">
                  <c:v>140067.57122996464</c:v>
                </c:pt>
                <c:pt idx="244">
                  <c:v>140719.05953655561</c:v>
                </c:pt>
                <c:pt idx="245">
                  <c:v>143249.88690705551</c:v>
                </c:pt>
                <c:pt idx="246">
                  <c:v>146230.85619067153</c:v>
                </c:pt>
                <c:pt idx="247">
                  <c:v>151535.20224203155</c:v>
                </c:pt>
                <c:pt idx="248">
                  <c:v>154553.13979847374</c:v>
                </c:pt>
                <c:pt idx="249">
                  <c:v>152933.45929612021</c:v>
                </c:pt>
                <c:pt idx="250">
                  <c:v>149914.0392640435</c:v>
                </c:pt>
                <c:pt idx="251">
                  <c:v>145210.38199583819</c:v>
                </c:pt>
                <c:pt idx="252">
                  <c:v>142628.95848852285</c:v>
                </c:pt>
                <c:pt idx="253">
                  <c:v>142868.2447781458</c:v>
                </c:pt>
                <c:pt idx="254">
                  <c:v>142993.65859683644</c:v>
                </c:pt>
                <c:pt idx="255">
                  <c:v>144705.92310150171</c:v>
                </c:pt>
                <c:pt idx="256">
                  <c:v>148163.68157674867</c:v>
                </c:pt>
                <c:pt idx="257">
                  <c:v>154263.4191021325</c:v>
                </c:pt>
                <c:pt idx="258">
                  <c:v>158876.47565545296</c:v>
                </c:pt>
                <c:pt idx="259">
                  <c:v>163593.14197588403</c:v>
                </c:pt>
                <c:pt idx="260">
                  <c:v>162290.91994909235</c:v>
                </c:pt>
                <c:pt idx="261">
                  <c:v>159679.23270274748</c:v>
                </c:pt>
                <c:pt idx="262">
                  <c:v>154756.07686876689</c:v>
                </c:pt>
                <c:pt idx="263">
                  <c:v>149095.65970359961</c:v>
                </c:pt>
                <c:pt idx="264">
                  <c:v>142599.5264674699</c:v>
                </c:pt>
                <c:pt idx="265">
                  <c:v>137405.04023712649</c:v>
                </c:pt>
                <c:pt idx="266">
                  <c:v>133653.20691829085</c:v>
                </c:pt>
                <c:pt idx="267">
                  <c:v>131341.98682745852</c:v>
                </c:pt>
                <c:pt idx="268">
                  <c:v>130576.34134006404</c:v>
                </c:pt>
                <c:pt idx="269">
                  <c:v>130575.94546451412</c:v>
                </c:pt>
                <c:pt idx="270">
                  <c:v>131566.79058468004</c:v>
                </c:pt>
                <c:pt idx="271">
                  <c:v>134686.30949330697</c:v>
                </c:pt>
                <c:pt idx="272">
                  <c:v>139407.26419461402</c:v>
                </c:pt>
                <c:pt idx="273">
                  <c:v>138418.55690622839</c:v>
                </c:pt>
                <c:pt idx="274">
                  <c:v>134423.19920240485</c:v>
                </c:pt>
                <c:pt idx="275">
                  <c:v>129617.44754389564</c:v>
                </c:pt>
                <c:pt idx="276">
                  <c:v>127633.6859966695</c:v>
                </c:pt>
                <c:pt idx="277">
                  <c:v>130204.49618364983</c:v>
                </c:pt>
                <c:pt idx="278">
                  <c:v>132845.10966718203</c:v>
                </c:pt>
                <c:pt idx="279">
                  <c:v>135455.21947272233</c:v>
                </c:pt>
                <c:pt idx="280">
                  <c:v>140106.97290088327</c:v>
                </c:pt>
                <c:pt idx="281">
                  <c:v>146476.9461406148</c:v>
                </c:pt>
                <c:pt idx="282">
                  <c:v>155768.51276504842</c:v>
                </c:pt>
                <c:pt idx="283">
                  <c:v>162302.83487890702</c:v>
                </c:pt>
                <c:pt idx="284">
                  <c:v>162730.65976355507</c:v>
                </c:pt>
                <c:pt idx="285">
                  <c:v>158128.54351464775</c:v>
                </c:pt>
                <c:pt idx="286">
                  <c:v>151725.47122970532</c:v>
                </c:pt>
                <c:pt idx="287">
                  <c:v>143334.36534406245</c:v>
                </c:pt>
              </c:numCache>
            </c:numRef>
          </c:val>
          <c:smooth val="0"/>
          <c:extLst>
            <c:ext xmlns:c16="http://schemas.microsoft.com/office/drawing/2014/chart" uri="{C3380CC4-5D6E-409C-BE32-E72D297353CC}">
              <c16:uniqueId val="{00000001-55B2-4C83-8CCE-361482161C1E}"/>
            </c:ext>
          </c:extLst>
        </c:ser>
        <c:dLbls>
          <c:showLegendKey val="0"/>
          <c:showVal val="0"/>
          <c:showCatName val="0"/>
          <c:showSerName val="0"/>
          <c:showPercent val="0"/>
          <c:showBubbleSize val="0"/>
        </c:dLbls>
        <c:marker val="1"/>
        <c:smooth val="0"/>
        <c:axId val="1093995888"/>
        <c:axId val="1094023088"/>
      </c:lineChart>
      <c:lineChart>
        <c:grouping val="standard"/>
        <c:varyColors val="0"/>
        <c:ser>
          <c:idx val="0"/>
          <c:order val="2"/>
          <c:tx>
            <c:strRef>
              <c:f>'Hourly Charts'!$AJ$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J$3:$AJ$362</c:f>
              <c:numCache>
                <c:formatCode>General</c:formatCode>
                <c:ptCount val="360"/>
                <c:pt idx="0">
                  <c:v>0.80661723745778635</c:v>
                </c:pt>
                <c:pt idx="1">
                  <c:v>0.80212949164488645</c:v>
                </c:pt>
                <c:pt idx="2">
                  <c:v>0.79967534270248597</c:v>
                </c:pt>
                <c:pt idx="3">
                  <c:v>0.80632870804407597</c:v>
                </c:pt>
                <c:pt idx="4">
                  <c:v>0.80952271373487872</c:v>
                </c:pt>
                <c:pt idx="5">
                  <c:v>0.82320707667383908</c:v>
                </c:pt>
                <c:pt idx="6">
                  <c:v>0.84437203657551607</c:v>
                </c:pt>
                <c:pt idx="7">
                  <c:v>0.86052995481551542</c:v>
                </c:pt>
                <c:pt idx="8">
                  <c:v>0.85103489621333384</c:v>
                </c:pt>
                <c:pt idx="9">
                  <c:v>0.80250853276204281</c:v>
                </c:pt>
                <c:pt idx="10">
                  <c:v>0.75595785591948528</c:v>
                </c:pt>
                <c:pt idx="11">
                  <c:v>0.73471371530822427</c:v>
                </c:pt>
                <c:pt idx="12">
                  <c:v>0.71805594482364032</c:v>
                </c:pt>
                <c:pt idx="13">
                  <c:v>0.71393706287675263</c:v>
                </c:pt>
                <c:pt idx="14">
                  <c:v>0.71528496258703511</c:v>
                </c:pt>
                <c:pt idx="15">
                  <c:v>0.72043785552580086</c:v>
                </c:pt>
                <c:pt idx="16">
                  <c:v>0.72168912168886601</c:v>
                </c:pt>
                <c:pt idx="17">
                  <c:v>0.73055403943757746</c:v>
                </c:pt>
                <c:pt idx="18">
                  <c:v>0.7669031696735974</c:v>
                </c:pt>
                <c:pt idx="19">
                  <c:v>0.79979773102803364</c:v>
                </c:pt>
                <c:pt idx="20">
                  <c:v>0.81073605460141118</c:v>
                </c:pt>
                <c:pt idx="21">
                  <c:v>0.80844751166918982</c:v>
                </c:pt>
                <c:pt idx="22">
                  <c:v>0.78715334835277173</c:v>
                </c:pt>
                <c:pt idx="23">
                  <c:v>0.7606855518399005</c:v>
                </c:pt>
                <c:pt idx="24">
                  <c:v>0.74151837335586945</c:v>
                </c:pt>
                <c:pt idx="25">
                  <c:v>0.73522582628859168</c:v>
                </c:pt>
                <c:pt idx="26">
                  <c:v>0.7279349787799867</c:v>
                </c:pt>
                <c:pt idx="27">
                  <c:v>0.72857582176777613</c:v>
                </c:pt>
                <c:pt idx="28">
                  <c:v>0.73227784817177577</c:v>
                </c:pt>
                <c:pt idx="29">
                  <c:v>0.74263613378118931</c:v>
                </c:pt>
                <c:pt idx="30">
                  <c:v>0.76089176179848483</c:v>
                </c:pt>
                <c:pt idx="31">
                  <c:v>0.78007007759860503</c:v>
                </c:pt>
                <c:pt idx="32">
                  <c:v>0.76737224491364853</c:v>
                </c:pt>
                <c:pt idx="33">
                  <c:v>0.70126049163961957</c:v>
                </c:pt>
                <c:pt idx="34">
                  <c:v>0.64698141552025212</c:v>
                </c:pt>
                <c:pt idx="35">
                  <c:v>0.61729920086606149</c:v>
                </c:pt>
                <c:pt idx="36">
                  <c:v>0.60369428099530342</c:v>
                </c:pt>
                <c:pt idx="37">
                  <c:v>0.60704232988579032</c:v>
                </c:pt>
                <c:pt idx="38">
                  <c:v>0.618520274845614</c:v>
                </c:pt>
                <c:pt idx="39">
                  <c:v>0.62803660164565633</c:v>
                </c:pt>
                <c:pt idx="40">
                  <c:v>0.6350467484013409</c:v>
                </c:pt>
                <c:pt idx="41">
                  <c:v>0.65444004802222866</c:v>
                </c:pt>
                <c:pt idx="42">
                  <c:v>0.69696272399806403</c:v>
                </c:pt>
                <c:pt idx="43">
                  <c:v>0.72987941340679552</c:v>
                </c:pt>
                <c:pt idx="44">
                  <c:v>0.74027631996954857</c:v>
                </c:pt>
                <c:pt idx="45">
                  <c:v>0.73792847369001846</c:v>
                </c:pt>
                <c:pt idx="46">
                  <c:v>0.72951809556775504</c:v>
                </c:pt>
                <c:pt idx="47">
                  <c:v>0.71305144691907618</c:v>
                </c:pt>
                <c:pt idx="48">
                  <c:v>0.70182998414707143</c:v>
                </c:pt>
                <c:pt idx="49">
                  <c:v>0.69050856084994849</c:v>
                </c:pt>
                <c:pt idx="50">
                  <c:v>0.68395957166128096</c:v>
                </c:pt>
                <c:pt idx="51">
                  <c:v>0.67987185891232382</c:v>
                </c:pt>
                <c:pt idx="52">
                  <c:v>0.68232325966185425</c:v>
                </c:pt>
                <c:pt idx="53">
                  <c:v>0.69562337952578923</c:v>
                </c:pt>
                <c:pt idx="54">
                  <c:v>0.70424687558100763</c:v>
                </c:pt>
                <c:pt idx="55">
                  <c:v>0.72774850054148565</c:v>
                </c:pt>
                <c:pt idx="56">
                  <c:v>0.72087293462805391</c:v>
                </c:pt>
                <c:pt idx="57">
                  <c:v>0.67469195939931492</c:v>
                </c:pt>
                <c:pt idx="58">
                  <c:v>0.62768323209118237</c:v>
                </c:pt>
                <c:pt idx="59">
                  <c:v>0.59873279275665248</c:v>
                </c:pt>
                <c:pt idx="60">
                  <c:v>0.59920602047463334</c:v>
                </c:pt>
                <c:pt idx="61">
                  <c:v>0.61645924203771518</c:v>
                </c:pt>
                <c:pt idx="62">
                  <c:v>0.63996207825624019</c:v>
                </c:pt>
                <c:pt idx="63">
                  <c:v>0.65632712359866618</c:v>
                </c:pt>
                <c:pt idx="64">
                  <c:v>0.66974610571061066</c:v>
                </c:pt>
                <c:pt idx="65">
                  <c:v>0.68881137472928855</c:v>
                </c:pt>
                <c:pt idx="66">
                  <c:v>0.73164374724848713</c:v>
                </c:pt>
                <c:pt idx="67">
                  <c:v>0.77180501300956539</c:v>
                </c:pt>
                <c:pt idx="68">
                  <c:v>0.78545501571958409</c:v>
                </c:pt>
                <c:pt idx="69">
                  <c:v>0.77994481107936031</c:v>
                </c:pt>
                <c:pt idx="70">
                  <c:v>0.77425214212581606</c:v>
                </c:pt>
                <c:pt idx="71">
                  <c:v>0.76574305514035523</c:v>
                </c:pt>
                <c:pt idx="72">
                  <c:v>0.75719969791009167</c:v>
                </c:pt>
                <c:pt idx="73">
                  <c:v>0.75196771807858709</c:v>
                </c:pt>
                <c:pt idx="74">
                  <c:v>0.75127620379958371</c:v>
                </c:pt>
                <c:pt idx="75">
                  <c:v>0.75222708289170659</c:v>
                </c:pt>
                <c:pt idx="76">
                  <c:v>0.75215306737356658</c:v>
                </c:pt>
                <c:pt idx="77">
                  <c:v>0.75500547079712532</c:v>
                </c:pt>
                <c:pt idx="78">
                  <c:v>0.75518693861347674</c:v>
                </c:pt>
                <c:pt idx="79">
                  <c:v>0.75966114139255947</c:v>
                </c:pt>
                <c:pt idx="80">
                  <c:v>0.76193146439365489</c:v>
                </c:pt>
                <c:pt idx="81">
                  <c:v>0.71444983654963901</c:v>
                </c:pt>
                <c:pt idx="82">
                  <c:v>0.66886597608515763</c:v>
                </c:pt>
                <c:pt idx="83">
                  <c:v>0.64291792936648529</c:v>
                </c:pt>
                <c:pt idx="84">
                  <c:v>0.61878741331187992</c:v>
                </c:pt>
                <c:pt idx="85">
                  <c:v>0.60799413852031514</c:v>
                </c:pt>
                <c:pt idx="86">
                  <c:v>0.61261962250275559</c:v>
                </c:pt>
                <c:pt idx="87">
                  <c:v>0.62205283189239768</c:v>
                </c:pt>
                <c:pt idx="88">
                  <c:v>0.63289683319831913</c:v>
                </c:pt>
                <c:pt idx="89">
                  <c:v>0.6567648158546413</c:v>
                </c:pt>
                <c:pt idx="90">
                  <c:v>0.6868155445262204</c:v>
                </c:pt>
                <c:pt idx="91">
                  <c:v>0.7195459937516725</c:v>
                </c:pt>
                <c:pt idx="92">
                  <c:v>0.74119467905263825</c:v>
                </c:pt>
                <c:pt idx="93">
                  <c:v>0.74335668654055165</c:v>
                </c:pt>
                <c:pt idx="94">
                  <c:v>0.73884008770386544</c:v>
                </c:pt>
                <c:pt idx="95">
                  <c:v>0.73905824374269857</c:v>
                </c:pt>
                <c:pt idx="96">
                  <c:v>0.72584695206750671</c:v>
                </c:pt>
                <c:pt idx="97">
                  <c:v>0.71250259473735555</c:v>
                </c:pt>
                <c:pt idx="98">
                  <c:v>0.6962407804365085</c:v>
                </c:pt>
                <c:pt idx="99">
                  <c:v>0.68035589236970351</c:v>
                </c:pt>
                <c:pt idx="100">
                  <c:v>0.66908408941352637</c:v>
                </c:pt>
                <c:pt idx="101">
                  <c:v>0.67543311300943931</c:v>
                </c:pt>
                <c:pt idx="102">
                  <c:v>0.68607257441937297</c:v>
                </c:pt>
                <c:pt idx="103">
                  <c:v>0.69707874843401085</c:v>
                </c:pt>
                <c:pt idx="104">
                  <c:v>0.69890005340557415</c:v>
                </c:pt>
                <c:pt idx="105">
                  <c:v>0.67226121267364414</c:v>
                </c:pt>
                <c:pt idx="106">
                  <c:v>0.64043301568596633</c:v>
                </c:pt>
                <c:pt idx="107">
                  <c:v>0.62664114837145402</c:v>
                </c:pt>
                <c:pt idx="108">
                  <c:v>0.60999745884865353</c:v>
                </c:pt>
                <c:pt idx="109">
                  <c:v>0.60302691702261346</c:v>
                </c:pt>
                <c:pt idx="110">
                  <c:v>0.59567454593687641</c:v>
                </c:pt>
                <c:pt idx="111">
                  <c:v>0.59535999398006034</c:v>
                </c:pt>
                <c:pt idx="112">
                  <c:v>0.59710499553471452</c:v>
                </c:pt>
                <c:pt idx="113">
                  <c:v>0.6019048991353515</c:v>
                </c:pt>
                <c:pt idx="114">
                  <c:v>0.6420033087550796</c:v>
                </c:pt>
                <c:pt idx="115">
                  <c:v>0.70315313376905786</c:v>
                </c:pt>
                <c:pt idx="116">
                  <c:v>0.72506103735679273</c:v>
                </c:pt>
                <c:pt idx="117">
                  <c:v>0.71415067972185164</c:v>
                </c:pt>
                <c:pt idx="118">
                  <c:v>0.6873098215038953</c:v>
                </c:pt>
                <c:pt idx="119">
                  <c:v>0.6586223081045155</c:v>
                </c:pt>
                <c:pt idx="120">
                  <c:v>0.64452596442467525</c:v>
                </c:pt>
                <c:pt idx="121">
                  <c:v>0.63254475721002967</c:v>
                </c:pt>
                <c:pt idx="122">
                  <c:v>0.62918912462156085</c:v>
                </c:pt>
                <c:pt idx="123">
                  <c:v>0.62925175178284809</c:v>
                </c:pt>
                <c:pt idx="124">
                  <c:v>0.63525940147671478</c:v>
                </c:pt>
                <c:pt idx="125">
                  <c:v>0.64371123521054119</c:v>
                </c:pt>
                <c:pt idx="126">
                  <c:v>0.65956935623140067</c:v>
                </c:pt>
                <c:pt idx="127">
                  <c:v>0.67764922268716088</c:v>
                </c:pt>
                <c:pt idx="128">
                  <c:v>0.67169695534507023</c:v>
                </c:pt>
                <c:pt idx="129">
                  <c:v>0.60779159277019434</c:v>
                </c:pt>
                <c:pt idx="130">
                  <c:v>0.55830308159457509</c:v>
                </c:pt>
                <c:pt idx="131">
                  <c:v>0.53808841631939663</c:v>
                </c:pt>
                <c:pt idx="132">
                  <c:v>0.53305711272831513</c:v>
                </c:pt>
                <c:pt idx="133">
                  <c:v>0.53360702244187519</c:v>
                </c:pt>
                <c:pt idx="134">
                  <c:v>0.54079919876790561</c:v>
                </c:pt>
                <c:pt idx="135">
                  <c:v>0.54858469102483853</c:v>
                </c:pt>
                <c:pt idx="136">
                  <c:v>0.55783826609366383</c:v>
                </c:pt>
                <c:pt idx="137">
                  <c:v>0.58672037229426244</c:v>
                </c:pt>
                <c:pt idx="138">
                  <c:v>0.64472481113131008</c:v>
                </c:pt>
                <c:pt idx="139">
                  <c:v>0.68992018809605626</c:v>
                </c:pt>
                <c:pt idx="140">
                  <c:v>0.71099913279003868</c:v>
                </c:pt>
                <c:pt idx="141">
                  <c:v>0.71406228302559205</c:v>
                </c:pt>
                <c:pt idx="142">
                  <c:v>0.69858119795014662</c:v>
                </c:pt>
                <c:pt idx="143">
                  <c:v>0.69238230012273883</c:v>
                </c:pt>
                <c:pt idx="144">
                  <c:v>0.68682227129949369</c:v>
                </c:pt>
                <c:pt idx="145">
                  <c:v>0.68490027318756797</c:v>
                </c:pt>
                <c:pt idx="146">
                  <c:v>0.69104484976625313</c:v>
                </c:pt>
                <c:pt idx="147">
                  <c:v>0.69254683561412567</c:v>
                </c:pt>
                <c:pt idx="148">
                  <c:v>0.69227731209127352</c:v>
                </c:pt>
                <c:pt idx="149">
                  <c:v>0.70036870502895165</c:v>
                </c:pt>
                <c:pt idx="150">
                  <c:v>0.71217327005776665</c:v>
                </c:pt>
                <c:pt idx="151">
                  <c:v>0.73474265989234167</c:v>
                </c:pt>
                <c:pt idx="152">
                  <c:v>0.72996703168095711</c:v>
                </c:pt>
                <c:pt idx="153">
                  <c:v>0.67577595925773326</c:v>
                </c:pt>
                <c:pt idx="154">
                  <c:v>0.62826085906240814</c:v>
                </c:pt>
                <c:pt idx="155">
                  <c:v>0.6121210810139267</c:v>
                </c:pt>
                <c:pt idx="156">
                  <c:v>0.61014063505065619</c:v>
                </c:pt>
                <c:pt idx="157">
                  <c:v>0.61536921243080211</c:v>
                </c:pt>
                <c:pt idx="158">
                  <c:v>0.62609932187882789</c:v>
                </c:pt>
                <c:pt idx="159">
                  <c:v>0.63365875708871033</c:v>
                </c:pt>
                <c:pt idx="160">
                  <c:v>0.64936237069213099</c:v>
                </c:pt>
                <c:pt idx="161">
                  <c:v>0.67366211674163434</c:v>
                </c:pt>
                <c:pt idx="162">
                  <c:v>0.72082931329894651</c:v>
                </c:pt>
                <c:pt idx="163">
                  <c:v>0.77017124232518008</c:v>
                </c:pt>
                <c:pt idx="164">
                  <c:v>0.7944373745489326</c:v>
                </c:pt>
                <c:pt idx="165">
                  <c:v>0.80350044995763559</c:v>
                </c:pt>
                <c:pt idx="166">
                  <c:v>0.79961278708230221</c:v>
                </c:pt>
                <c:pt idx="167">
                  <c:v>0.7925507691839575</c:v>
                </c:pt>
                <c:pt idx="168">
                  <c:v>0.77626030750113761</c:v>
                </c:pt>
                <c:pt idx="169">
                  <c:v>0.76721458132990172</c:v>
                </c:pt>
                <c:pt idx="170">
                  <c:v>0.76259071707313131</c:v>
                </c:pt>
                <c:pt idx="171">
                  <c:v>0.75836364833424263</c:v>
                </c:pt>
                <c:pt idx="172">
                  <c:v>0.75035071625300676</c:v>
                </c:pt>
                <c:pt idx="173">
                  <c:v>0.75230569422590299</c:v>
                </c:pt>
                <c:pt idx="174">
                  <c:v>0.76159141807248387</c:v>
                </c:pt>
                <c:pt idx="175">
                  <c:v>0.77215892372682282</c:v>
                </c:pt>
                <c:pt idx="176">
                  <c:v>0.76690377056947934</c:v>
                </c:pt>
                <c:pt idx="177">
                  <c:v>0.72542785712213576</c:v>
                </c:pt>
                <c:pt idx="178">
                  <c:v>0.68251385670509279</c:v>
                </c:pt>
                <c:pt idx="179">
                  <c:v>0.66962941140927779</c:v>
                </c:pt>
                <c:pt idx="180">
                  <c:v>0.6597881933273958</c:v>
                </c:pt>
                <c:pt idx="181">
                  <c:v>0.65191016323559348</c:v>
                </c:pt>
                <c:pt idx="182">
                  <c:v>0.65181574565290534</c:v>
                </c:pt>
                <c:pt idx="183">
                  <c:v>0.65502997453433309</c:v>
                </c:pt>
                <c:pt idx="184">
                  <c:v>0.66676750925181016</c:v>
                </c:pt>
                <c:pt idx="185">
                  <c:v>0.69084541668196808</c:v>
                </c:pt>
                <c:pt idx="186">
                  <c:v>0.74108722976370922</c:v>
                </c:pt>
                <c:pt idx="187">
                  <c:v>0.79201867553085925</c:v>
                </c:pt>
                <c:pt idx="188">
                  <c:v>0.81525820140193417</c:v>
                </c:pt>
                <c:pt idx="189">
                  <c:v>0.8128580156314219</c:v>
                </c:pt>
                <c:pt idx="190">
                  <c:v>0.80706428028166377</c:v>
                </c:pt>
                <c:pt idx="191">
                  <c:v>0.79478431955559758</c:v>
                </c:pt>
                <c:pt idx="192">
                  <c:v>0.78696349491042439</c:v>
                </c:pt>
                <c:pt idx="193">
                  <c:v>0.78120839871822789</c:v>
                </c:pt>
                <c:pt idx="194">
                  <c:v>0.78359604544674644</c:v>
                </c:pt>
                <c:pt idx="195">
                  <c:v>0.78591719989792774</c:v>
                </c:pt>
                <c:pt idx="196">
                  <c:v>0.79009506554040942</c:v>
                </c:pt>
                <c:pt idx="197">
                  <c:v>0.79512583307129159</c:v>
                </c:pt>
                <c:pt idx="198">
                  <c:v>0.80790931371830443</c:v>
                </c:pt>
                <c:pt idx="199">
                  <c:v>0.82556676249133487</c:v>
                </c:pt>
                <c:pt idx="200">
                  <c:v>0.81991587136407484</c:v>
                </c:pt>
                <c:pt idx="201">
                  <c:v>0.76716918734015105</c:v>
                </c:pt>
                <c:pt idx="202">
                  <c:v>0.72231480930445013</c:v>
                </c:pt>
                <c:pt idx="203">
                  <c:v>0.70562467904153292</c:v>
                </c:pt>
                <c:pt idx="204">
                  <c:v>0.68802467986078031</c:v>
                </c:pt>
                <c:pt idx="205">
                  <c:v>0.69447025458065859</c:v>
                </c:pt>
                <c:pt idx="206">
                  <c:v>0.70273826340223977</c:v>
                </c:pt>
                <c:pt idx="207">
                  <c:v>0.70110739579575543</c:v>
                </c:pt>
                <c:pt idx="208">
                  <c:v>0.70467409932951497</c:v>
                </c:pt>
                <c:pt idx="209">
                  <c:v>0.722488310273805</c:v>
                </c:pt>
                <c:pt idx="210">
                  <c:v>0.76773954710036374</c:v>
                </c:pt>
                <c:pt idx="211">
                  <c:v>0.79035162539181747</c:v>
                </c:pt>
                <c:pt idx="212">
                  <c:v>0.79344810525852127</c:v>
                </c:pt>
                <c:pt idx="213">
                  <c:v>0.79021449027150459</c:v>
                </c:pt>
                <c:pt idx="214">
                  <c:v>0.79096854805743522</c:v>
                </c:pt>
                <c:pt idx="215">
                  <c:v>0.79516633942793258</c:v>
                </c:pt>
                <c:pt idx="216">
                  <c:v>0.79849427343790291</c:v>
                </c:pt>
                <c:pt idx="217">
                  <c:v>0.80364028820643119</c:v>
                </c:pt>
                <c:pt idx="218">
                  <c:v>0.80110425628383264</c:v>
                </c:pt>
                <c:pt idx="219">
                  <c:v>0.79860385901869924</c:v>
                </c:pt>
                <c:pt idx="220">
                  <c:v>0.80151422002850414</c:v>
                </c:pt>
                <c:pt idx="221">
                  <c:v>0.80873002654529802</c:v>
                </c:pt>
                <c:pt idx="222">
                  <c:v>0.82218606634178582</c:v>
                </c:pt>
                <c:pt idx="223">
                  <c:v>0.82992407811074032</c:v>
                </c:pt>
                <c:pt idx="224">
                  <c:v>0.81476547017524592</c:v>
                </c:pt>
                <c:pt idx="225">
                  <c:v>0.77229390640425744</c:v>
                </c:pt>
                <c:pt idx="226">
                  <c:v>0.72152938861295357</c:v>
                </c:pt>
                <c:pt idx="227">
                  <c:v>0.70258778070417383</c:v>
                </c:pt>
                <c:pt idx="228">
                  <c:v>0.68865412693296979</c:v>
                </c:pt>
                <c:pt idx="229">
                  <c:v>0.69345576526049324</c:v>
                </c:pt>
                <c:pt idx="230">
                  <c:v>0.70088441387963252</c:v>
                </c:pt>
                <c:pt idx="231">
                  <c:v>0.7163938077486145</c:v>
                </c:pt>
                <c:pt idx="232">
                  <c:v>0.72429870833215559</c:v>
                </c:pt>
                <c:pt idx="233">
                  <c:v>0.74209229824966128</c:v>
                </c:pt>
                <c:pt idx="234">
                  <c:v>0.77256138766630744</c:v>
                </c:pt>
                <c:pt idx="235">
                  <c:v>0.79218012741136856</c:v>
                </c:pt>
                <c:pt idx="236">
                  <c:v>0.80720971601002078</c:v>
                </c:pt>
                <c:pt idx="237">
                  <c:v>0.81033012698096463</c:v>
                </c:pt>
                <c:pt idx="238">
                  <c:v>0.81170724431176455</c:v>
                </c:pt>
                <c:pt idx="239">
                  <c:v>0.81403305155497774</c:v>
                </c:pt>
                <c:pt idx="240">
                  <c:v>0.80761423929441312</c:v>
                </c:pt>
                <c:pt idx="241">
                  <c:v>0.80559403020519604</c:v>
                </c:pt>
                <c:pt idx="242">
                  <c:v>0.80745309282722177</c:v>
                </c:pt>
                <c:pt idx="243">
                  <c:v>0.81160167075803435</c:v>
                </c:pt>
                <c:pt idx="244">
                  <c:v>0.82407706804303571</c:v>
                </c:pt>
                <c:pt idx="245">
                  <c:v>0.84015676057482047</c:v>
                </c:pt>
                <c:pt idx="246">
                  <c:v>0.84876396405489418</c:v>
                </c:pt>
                <c:pt idx="247">
                  <c:v>0.85447507396099898</c:v>
                </c:pt>
                <c:pt idx="248">
                  <c:v>0.84978574739815382</c:v>
                </c:pt>
                <c:pt idx="249">
                  <c:v>0.82631624063400677</c:v>
                </c:pt>
                <c:pt idx="250">
                  <c:v>0.78993551336254564</c:v>
                </c:pt>
                <c:pt idx="251">
                  <c:v>0.75882467415139532</c:v>
                </c:pt>
                <c:pt idx="252">
                  <c:v>0.72997858291693496</c:v>
                </c:pt>
                <c:pt idx="253">
                  <c:v>0.71901316900873113</c:v>
                </c:pt>
                <c:pt idx="254">
                  <c:v>0.71663585562052456</c:v>
                </c:pt>
                <c:pt idx="255">
                  <c:v>0.72103743759274008</c:v>
                </c:pt>
                <c:pt idx="256">
                  <c:v>0.72868153800345248</c:v>
                </c:pt>
                <c:pt idx="257">
                  <c:v>0.75627307179520198</c:v>
                </c:pt>
                <c:pt idx="258">
                  <c:v>0.77543116174346849</c:v>
                </c:pt>
                <c:pt idx="259">
                  <c:v>0.79515121570384928</c:v>
                </c:pt>
                <c:pt idx="260">
                  <c:v>0.80111283057070937</c:v>
                </c:pt>
                <c:pt idx="261">
                  <c:v>0.80397573219340046</c:v>
                </c:pt>
                <c:pt idx="262">
                  <c:v>0.80077158297717432</c:v>
                </c:pt>
                <c:pt idx="263">
                  <c:v>0.79869582499058378</c:v>
                </c:pt>
                <c:pt idx="264">
                  <c:v>0.79031088775663916</c:v>
                </c:pt>
                <c:pt idx="265">
                  <c:v>0.78140548048220071</c:v>
                </c:pt>
                <c:pt idx="266">
                  <c:v>0.78112325475705724</c:v>
                </c:pt>
                <c:pt idx="267">
                  <c:v>0.7818422081504276</c:v>
                </c:pt>
                <c:pt idx="268">
                  <c:v>0.78239480139244855</c:v>
                </c:pt>
                <c:pt idx="269">
                  <c:v>0.78548153120551256</c:v>
                </c:pt>
                <c:pt idx="270">
                  <c:v>0.78476325690676962</c:v>
                </c:pt>
                <c:pt idx="271">
                  <c:v>0.7854724006960675</c:v>
                </c:pt>
                <c:pt idx="272">
                  <c:v>0.7909352634187472</c:v>
                </c:pt>
                <c:pt idx="273">
                  <c:v>0.76835032197513164</c:v>
                </c:pt>
                <c:pt idx="274">
                  <c:v>0.72967241526553583</c:v>
                </c:pt>
                <c:pt idx="275">
                  <c:v>0.6956555604887924</c:v>
                </c:pt>
                <c:pt idx="276">
                  <c:v>0.6677149893856561</c:v>
                </c:pt>
                <c:pt idx="277">
                  <c:v>0.66130674844297788</c:v>
                </c:pt>
                <c:pt idx="278">
                  <c:v>0.66583681895357549</c:v>
                </c:pt>
                <c:pt idx="279">
                  <c:v>0.6731479662103228</c:v>
                </c:pt>
                <c:pt idx="280">
                  <c:v>0.68691111594694154</c:v>
                </c:pt>
                <c:pt idx="281">
                  <c:v>0.70669568138562078</c:v>
                </c:pt>
                <c:pt idx="282">
                  <c:v>0.73921005203175671</c:v>
                </c:pt>
                <c:pt idx="283">
                  <c:v>0.76632615978346796</c:v>
                </c:pt>
                <c:pt idx="284">
                  <c:v>0.77508235024376126</c:v>
                </c:pt>
                <c:pt idx="285">
                  <c:v>0.77102113172381148</c:v>
                </c:pt>
                <c:pt idx="286">
                  <c:v>0.76498598858441547</c:v>
                </c:pt>
                <c:pt idx="287">
                  <c:v>0.75662363585278047</c:v>
                </c:pt>
              </c:numCache>
            </c:numRef>
          </c:val>
          <c:smooth val="0"/>
          <c:extLst>
            <c:ext xmlns:c16="http://schemas.microsoft.com/office/drawing/2014/chart" uri="{C3380CC4-5D6E-409C-BE32-E72D297353CC}">
              <c16:uniqueId val="{00000002-55B2-4C83-8CCE-361482161C1E}"/>
            </c:ext>
          </c:extLst>
        </c:ser>
        <c:dLbls>
          <c:showLegendKey val="0"/>
          <c:showVal val="0"/>
          <c:showCatName val="0"/>
          <c:showSerName val="0"/>
          <c:showPercent val="0"/>
          <c:showBubbleSize val="0"/>
        </c:dLbls>
        <c:marker val="1"/>
        <c:smooth val="0"/>
        <c:axId val="1094004048"/>
        <c:axId val="1094000240"/>
      </c:lineChart>
      <c:catAx>
        <c:axId val="109399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3088"/>
        <c:crosses val="autoZero"/>
        <c:auto val="0"/>
        <c:lblAlgn val="ctr"/>
        <c:lblOffset val="100"/>
        <c:tickLblSkip val="48"/>
        <c:tickMarkSkip val="24"/>
        <c:noMultiLvlLbl val="0"/>
      </c:catAx>
      <c:valAx>
        <c:axId val="10940230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093995888"/>
        <c:crosses val="autoZero"/>
        <c:crossBetween val="between"/>
      </c:valAx>
      <c:valAx>
        <c:axId val="10940002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094004048"/>
        <c:crosses val="max"/>
        <c:crossBetween val="between"/>
      </c:valAx>
      <c:catAx>
        <c:axId val="1094004048"/>
        <c:scaling>
          <c:orientation val="minMax"/>
        </c:scaling>
        <c:delete val="1"/>
        <c:axPos val="b"/>
        <c:numFmt formatCode="ddmmmyyyy" sourceLinked="1"/>
        <c:majorTickMark val="out"/>
        <c:minorTickMark val="none"/>
        <c:tickLblPos val="nextTo"/>
        <c:crossAx val="1094000240"/>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N$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W$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c:pt>
                <c:pt idx="323">
                  <c:v>45917</c:v>
                </c:pt>
                <c:pt idx="324">
                  <c:v>45918</c:v>
                </c:pt>
                <c:pt idx="325">
                  <c:v>45919</c:v>
                </c:pt>
                <c:pt idx="326">
                  <c:v>45920</c:v>
                </c:pt>
                <c:pt idx="327">
                  <c:v>45921</c:v>
                </c:pt>
                <c:pt idx="328">
                  <c:v>45922</c:v>
                </c:pt>
                <c:pt idx="329">
                  <c:v>45923</c:v>
                </c:pt>
                <c:pt idx="330">
                  <c:v>45924</c:v>
                </c:pt>
                <c:pt idx="331">
                  <c:v>45925</c:v>
                </c:pt>
                <c:pt idx="332">
                  <c:v>45926</c:v>
                </c:pt>
                <c:pt idx="333">
                  <c:v>45927</c:v>
                </c:pt>
                <c:pt idx="334">
                  <c:v>45928</c:v>
                </c:pt>
                <c:pt idx="335">
                  <c:v>45929</c:v>
                </c:pt>
                <c:pt idx="336">
                  <c:v>45930</c:v>
                </c:pt>
                <c:pt idx="337">
                  <c:v>45931</c:v>
                </c:pt>
                <c:pt idx="338">
                  <c:v>45932</c:v>
                </c:pt>
                <c:pt idx="339">
                  <c:v>45933</c:v>
                </c:pt>
                <c:pt idx="340">
                  <c:v>45934</c:v>
                </c:pt>
                <c:pt idx="341">
                  <c:v>45935</c:v>
                </c:pt>
                <c:pt idx="342">
                  <c:v>45936</c:v>
                </c:pt>
                <c:pt idx="343">
                  <c:v>45937</c:v>
                </c:pt>
                <c:pt idx="344">
                  <c:v>45938</c:v>
                </c:pt>
                <c:pt idx="345">
                  <c:v>45939</c:v>
                </c:pt>
                <c:pt idx="346">
                  <c:v>45940</c:v>
                </c:pt>
                <c:pt idx="347">
                  <c:v>45941</c:v>
                </c:pt>
                <c:pt idx="348">
                  <c:v>45942</c:v>
                </c:pt>
                <c:pt idx="349">
                  <c:v>45943</c:v>
                </c:pt>
                <c:pt idx="350">
                  <c:v>45944</c:v>
                </c:pt>
                <c:pt idx="351">
                  <c:v>45945</c:v>
                </c:pt>
                <c:pt idx="352">
                  <c:v>45946</c:v>
                </c:pt>
                <c:pt idx="353">
                  <c:v>45947</c:v>
                </c:pt>
                <c:pt idx="354">
                  <c:v>45948</c:v>
                </c:pt>
                <c:pt idx="355">
                  <c:v>45949</c:v>
                </c:pt>
                <c:pt idx="356">
                  <c:v>45950</c:v>
                </c:pt>
                <c:pt idx="357">
                  <c:v>45951</c:v>
                </c:pt>
                <c:pt idx="358">
                  <c:v>45952</c:v>
                </c:pt>
                <c:pt idx="359">
                  <c:v>45953</c:v>
                </c:pt>
                <c:pt idx="360">
                  <c:v>45954</c:v>
                </c:pt>
                <c:pt idx="361">
                  <c:v>45955</c:v>
                </c:pt>
                <c:pt idx="362">
                  <c:v>45956</c:v>
                </c:pt>
                <c:pt idx="363">
                  <c:v>45957</c:v>
                </c:pt>
                <c:pt idx="364">
                  <c:v>45958</c:v>
                </c:pt>
                <c:pt idx="365">
                  <c:v>45959</c:v>
                </c:pt>
              </c:numCache>
            </c:numRef>
          </c:cat>
          <c:val>
            <c:numRef>
              <c:f>'Daily Charts'!$W$3:$W$368</c:f>
              <c:numCache>
                <c:formatCode>General</c:formatCode>
                <c:ptCount val="366"/>
                <c:pt idx="0">
                  <c:v>3057</c:v>
                </c:pt>
                <c:pt idx="1">
                  <c:v>3454</c:v>
                </c:pt>
                <c:pt idx="2">
                  <c:v>706</c:v>
                </c:pt>
                <c:pt idx="3">
                  <c:v>306</c:v>
                </c:pt>
                <c:pt idx="4">
                  <c:v>723</c:v>
                </c:pt>
                <c:pt idx="5">
                  <c:v>362</c:v>
                </c:pt>
                <c:pt idx="6">
                  <c:v>3625</c:v>
                </c:pt>
                <c:pt idx="7">
                  <c:v>5139</c:v>
                </c:pt>
                <c:pt idx="8">
                  <c:v>1883</c:v>
                </c:pt>
                <c:pt idx="9">
                  <c:v>3079</c:v>
                </c:pt>
                <c:pt idx="10">
                  <c:v>2475</c:v>
                </c:pt>
                <c:pt idx="11">
                  <c:v>-24</c:v>
                </c:pt>
                <c:pt idx="12">
                  <c:v>-155</c:v>
                </c:pt>
                <c:pt idx="13">
                  <c:v>2075</c:v>
                </c:pt>
                <c:pt idx="14">
                  <c:v>1369</c:v>
                </c:pt>
                <c:pt idx="15">
                  <c:v>448</c:v>
                </c:pt>
                <c:pt idx="16">
                  <c:v>620</c:v>
                </c:pt>
                <c:pt idx="17">
                  <c:v>2101</c:v>
                </c:pt>
                <c:pt idx="18">
                  <c:v>1592</c:v>
                </c:pt>
                <c:pt idx="19">
                  <c:v>564</c:v>
                </c:pt>
                <c:pt idx="20">
                  <c:v>1882</c:v>
                </c:pt>
                <c:pt idx="21">
                  <c:v>3067</c:v>
                </c:pt>
                <c:pt idx="22">
                  <c:v>4010</c:v>
                </c:pt>
                <c:pt idx="23">
                  <c:v>3205</c:v>
                </c:pt>
                <c:pt idx="24">
                  <c:v>2591</c:v>
                </c:pt>
                <c:pt idx="25">
                  <c:v>3211</c:v>
                </c:pt>
                <c:pt idx="26">
                  <c:v>1890</c:v>
                </c:pt>
                <c:pt idx="27">
                  <c:v>653</c:v>
                </c:pt>
                <c:pt idx="28">
                  <c:v>1230</c:v>
                </c:pt>
                <c:pt idx="29">
                  <c:v>3252</c:v>
                </c:pt>
                <c:pt idx="30">
                  <c:v>3356</c:v>
                </c:pt>
                <c:pt idx="31">
                  <c:v>2111</c:v>
                </c:pt>
                <c:pt idx="32">
                  <c:v>6</c:v>
                </c:pt>
                <c:pt idx="33">
                  <c:v>152</c:v>
                </c:pt>
                <c:pt idx="34">
                  <c:v>169</c:v>
                </c:pt>
                <c:pt idx="35">
                  <c:v>3161</c:v>
                </c:pt>
                <c:pt idx="36">
                  <c:v>719</c:v>
                </c:pt>
                <c:pt idx="37">
                  <c:v>776</c:v>
                </c:pt>
                <c:pt idx="38">
                  <c:v>512</c:v>
                </c:pt>
                <c:pt idx="39">
                  <c:v>176</c:v>
                </c:pt>
                <c:pt idx="40">
                  <c:v>383</c:v>
                </c:pt>
                <c:pt idx="41">
                  <c:v>805</c:v>
                </c:pt>
                <c:pt idx="42">
                  <c:v>2489</c:v>
                </c:pt>
                <c:pt idx="43">
                  <c:v>2799</c:v>
                </c:pt>
                <c:pt idx="44">
                  <c:v>2698</c:v>
                </c:pt>
                <c:pt idx="45">
                  <c:v>1992</c:v>
                </c:pt>
                <c:pt idx="46">
                  <c:v>995</c:v>
                </c:pt>
                <c:pt idx="47">
                  <c:v>1320</c:v>
                </c:pt>
                <c:pt idx="48">
                  <c:v>1356</c:v>
                </c:pt>
                <c:pt idx="49">
                  <c:v>650</c:v>
                </c:pt>
                <c:pt idx="50">
                  <c:v>474</c:v>
                </c:pt>
                <c:pt idx="51">
                  <c:v>-20</c:v>
                </c:pt>
                <c:pt idx="52">
                  <c:v>125</c:v>
                </c:pt>
                <c:pt idx="53">
                  <c:v>683</c:v>
                </c:pt>
                <c:pt idx="54">
                  <c:v>129</c:v>
                </c:pt>
                <c:pt idx="55">
                  <c:v>588</c:v>
                </c:pt>
                <c:pt idx="56">
                  <c:v>175</c:v>
                </c:pt>
                <c:pt idx="57">
                  <c:v>142</c:v>
                </c:pt>
                <c:pt idx="58">
                  <c:v>608</c:v>
                </c:pt>
                <c:pt idx="59">
                  <c:v>446</c:v>
                </c:pt>
                <c:pt idx="60">
                  <c:v>387</c:v>
                </c:pt>
                <c:pt idx="61">
                  <c:v>106</c:v>
                </c:pt>
                <c:pt idx="62">
                  <c:v>-200</c:v>
                </c:pt>
                <c:pt idx="63">
                  <c:v>-527</c:v>
                </c:pt>
                <c:pt idx="64">
                  <c:v>131</c:v>
                </c:pt>
                <c:pt idx="65">
                  <c:v>1419</c:v>
                </c:pt>
                <c:pt idx="66">
                  <c:v>759</c:v>
                </c:pt>
                <c:pt idx="67">
                  <c:v>2871</c:v>
                </c:pt>
                <c:pt idx="68">
                  <c:v>3138</c:v>
                </c:pt>
                <c:pt idx="69">
                  <c:v>355</c:v>
                </c:pt>
                <c:pt idx="70">
                  <c:v>1914</c:v>
                </c:pt>
                <c:pt idx="71">
                  <c:v>4393</c:v>
                </c:pt>
                <c:pt idx="72">
                  <c:v>3719</c:v>
                </c:pt>
                <c:pt idx="73">
                  <c:v>4311</c:v>
                </c:pt>
                <c:pt idx="74">
                  <c:v>4858</c:v>
                </c:pt>
                <c:pt idx="75">
                  <c:v>1551</c:v>
                </c:pt>
                <c:pt idx="76">
                  <c:v>3030</c:v>
                </c:pt>
                <c:pt idx="77">
                  <c:v>3662</c:v>
                </c:pt>
                <c:pt idx="78">
                  <c:v>3088</c:v>
                </c:pt>
                <c:pt idx="79">
                  <c:v>2537</c:v>
                </c:pt>
                <c:pt idx="80">
                  <c:v>5282</c:v>
                </c:pt>
                <c:pt idx="81">
                  <c:v>2851</c:v>
                </c:pt>
                <c:pt idx="82">
                  <c:v>5006</c:v>
                </c:pt>
                <c:pt idx="83">
                  <c:v>6379</c:v>
                </c:pt>
                <c:pt idx="84">
                  <c:v>9724</c:v>
                </c:pt>
                <c:pt idx="85">
                  <c:v>7265</c:v>
                </c:pt>
                <c:pt idx="86">
                  <c:v>3508</c:v>
                </c:pt>
                <c:pt idx="87">
                  <c:v>3854</c:v>
                </c:pt>
                <c:pt idx="88">
                  <c:v>6051</c:v>
                </c:pt>
                <c:pt idx="89">
                  <c:v>4751</c:v>
                </c:pt>
                <c:pt idx="90">
                  <c:v>5670</c:v>
                </c:pt>
                <c:pt idx="91">
                  <c:v>5317</c:v>
                </c:pt>
                <c:pt idx="92">
                  <c:v>7015</c:v>
                </c:pt>
                <c:pt idx="93">
                  <c:v>7743</c:v>
                </c:pt>
                <c:pt idx="94">
                  <c:v>3214</c:v>
                </c:pt>
                <c:pt idx="95">
                  <c:v>2927</c:v>
                </c:pt>
                <c:pt idx="96">
                  <c:v>2368</c:v>
                </c:pt>
                <c:pt idx="97">
                  <c:v>1373</c:v>
                </c:pt>
                <c:pt idx="98">
                  <c:v>4246</c:v>
                </c:pt>
                <c:pt idx="99">
                  <c:v>2450</c:v>
                </c:pt>
                <c:pt idx="100">
                  <c:v>1837</c:v>
                </c:pt>
                <c:pt idx="101">
                  <c:v>2083</c:v>
                </c:pt>
                <c:pt idx="102">
                  <c:v>2528</c:v>
                </c:pt>
                <c:pt idx="103">
                  <c:v>4350</c:v>
                </c:pt>
                <c:pt idx="104">
                  <c:v>3826</c:v>
                </c:pt>
                <c:pt idx="105">
                  <c:v>5769</c:v>
                </c:pt>
                <c:pt idx="106">
                  <c:v>6053</c:v>
                </c:pt>
                <c:pt idx="107">
                  <c:v>7550</c:v>
                </c:pt>
                <c:pt idx="108">
                  <c:v>4445</c:v>
                </c:pt>
                <c:pt idx="109">
                  <c:v>5367</c:v>
                </c:pt>
                <c:pt idx="110">
                  <c:v>2405</c:v>
                </c:pt>
                <c:pt idx="111">
                  <c:v>5504</c:v>
                </c:pt>
                <c:pt idx="112">
                  <c:v>7475</c:v>
                </c:pt>
                <c:pt idx="113">
                  <c:v>5974</c:v>
                </c:pt>
                <c:pt idx="114">
                  <c:v>1640</c:v>
                </c:pt>
                <c:pt idx="115">
                  <c:v>2881</c:v>
                </c:pt>
                <c:pt idx="116">
                  <c:v>1453</c:v>
                </c:pt>
                <c:pt idx="117">
                  <c:v>122</c:v>
                </c:pt>
                <c:pt idx="118">
                  <c:v>3637</c:v>
                </c:pt>
                <c:pt idx="119">
                  <c:v>6724</c:v>
                </c:pt>
                <c:pt idx="120">
                  <c:v>9449</c:v>
                </c:pt>
                <c:pt idx="121">
                  <c:v>5391</c:v>
                </c:pt>
                <c:pt idx="122">
                  <c:v>6472</c:v>
                </c:pt>
                <c:pt idx="123">
                  <c:v>4212</c:v>
                </c:pt>
                <c:pt idx="124">
                  <c:v>3889</c:v>
                </c:pt>
                <c:pt idx="125">
                  <c:v>5525</c:v>
                </c:pt>
                <c:pt idx="126">
                  <c:v>6188</c:v>
                </c:pt>
                <c:pt idx="127">
                  <c:v>3110</c:v>
                </c:pt>
                <c:pt idx="128">
                  <c:v>5082</c:v>
                </c:pt>
                <c:pt idx="129">
                  <c:v>2413</c:v>
                </c:pt>
                <c:pt idx="130">
                  <c:v>2531</c:v>
                </c:pt>
                <c:pt idx="131">
                  <c:v>2100</c:v>
                </c:pt>
                <c:pt idx="132">
                  <c:v>2824</c:v>
                </c:pt>
                <c:pt idx="133">
                  <c:v>2387</c:v>
                </c:pt>
                <c:pt idx="134">
                  <c:v>2829</c:v>
                </c:pt>
                <c:pt idx="135">
                  <c:v>3097</c:v>
                </c:pt>
                <c:pt idx="136">
                  <c:v>5381</c:v>
                </c:pt>
                <c:pt idx="137">
                  <c:v>4122</c:v>
                </c:pt>
                <c:pt idx="138">
                  <c:v>328</c:v>
                </c:pt>
                <c:pt idx="139">
                  <c:v>900</c:v>
                </c:pt>
                <c:pt idx="140">
                  <c:v>2847</c:v>
                </c:pt>
                <c:pt idx="141">
                  <c:v>4961</c:v>
                </c:pt>
                <c:pt idx="142">
                  <c:v>4764</c:v>
                </c:pt>
                <c:pt idx="143">
                  <c:v>5496</c:v>
                </c:pt>
                <c:pt idx="144">
                  <c:v>4733</c:v>
                </c:pt>
                <c:pt idx="145">
                  <c:v>3939</c:v>
                </c:pt>
                <c:pt idx="146">
                  <c:v>2507</c:v>
                </c:pt>
                <c:pt idx="147">
                  <c:v>2067</c:v>
                </c:pt>
                <c:pt idx="148">
                  <c:v>2445</c:v>
                </c:pt>
                <c:pt idx="149">
                  <c:v>2094</c:v>
                </c:pt>
                <c:pt idx="150">
                  <c:v>4420</c:v>
                </c:pt>
                <c:pt idx="151">
                  <c:v>5297</c:v>
                </c:pt>
                <c:pt idx="152">
                  <c:v>4534</c:v>
                </c:pt>
                <c:pt idx="153">
                  <c:v>2854</c:v>
                </c:pt>
                <c:pt idx="154">
                  <c:v>5569</c:v>
                </c:pt>
                <c:pt idx="155">
                  <c:v>5286</c:v>
                </c:pt>
                <c:pt idx="156">
                  <c:v>3686</c:v>
                </c:pt>
                <c:pt idx="157">
                  <c:v>7128</c:v>
                </c:pt>
                <c:pt idx="158">
                  <c:v>7376</c:v>
                </c:pt>
                <c:pt idx="159">
                  <c:v>4072</c:v>
                </c:pt>
                <c:pt idx="160">
                  <c:v>1293</c:v>
                </c:pt>
                <c:pt idx="161">
                  <c:v>2063</c:v>
                </c:pt>
                <c:pt idx="162">
                  <c:v>2560</c:v>
                </c:pt>
                <c:pt idx="163">
                  <c:v>3472</c:v>
                </c:pt>
                <c:pt idx="164">
                  <c:v>3586</c:v>
                </c:pt>
                <c:pt idx="165">
                  <c:v>6181</c:v>
                </c:pt>
                <c:pt idx="166">
                  <c:v>3647</c:v>
                </c:pt>
                <c:pt idx="167">
                  <c:v>3552</c:v>
                </c:pt>
                <c:pt idx="168">
                  <c:v>2518</c:v>
                </c:pt>
                <c:pt idx="169">
                  <c:v>1107</c:v>
                </c:pt>
                <c:pt idx="170">
                  <c:v>3811</c:v>
                </c:pt>
                <c:pt idx="171">
                  <c:v>987</c:v>
                </c:pt>
                <c:pt idx="172">
                  <c:v>2093</c:v>
                </c:pt>
                <c:pt idx="173">
                  <c:v>2096</c:v>
                </c:pt>
                <c:pt idx="174">
                  <c:v>707</c:v>
                </c:pt>
                <c:pt idx="175">
                  <c:v>850</c:v>
                </c:pt>
                <c:pt idx="176">
                  <c:v>2582</c:v>
                </c:pt>
                <c:pt idx="177">
                  <c:v>1745</c:v>
                </c:pt>
                <c:pt idx="178">
                  <c:v>1524</c:v>
                </c:pt>
                <c:pt idx="179">
                  <c:v>1148</c:v>
                </c:pt>
                <c:pt idx="180">
                  <c:v>1333</c:v>
                </c:pt>
                <c:pt idx="181">
                  <c:v>3652</c:v>
                </c:pt>
                <c:pt idx="182">
                  <c:v>3694</c:v>
                </c:pt>
                <c:pt idx="183">
                  <c:v>3447</c:v>
                </c:pt>
                <c:pt idx="184">
                  <c:v>1414</c:v>
                </c:pt>
                <c:pt idx="185">
                  <c:v>1525</c:v>
                </c:pt>
                <c:pt idx="186">
                  <c:v>3586</c:v>
                </c:pt>
                <c:pt idx="187">
                  <c:v>1716</c:v>
                </c:pt>
                <c:pt idx="188">
                  <c:v>3178</c:v>
                </c:pt>
                <c:pt idx="189">
                  <c:v>2094</c:v>
                </c:pt>
                <c:pt idx="190">
                  <c:v>1367</c:v>
                </c:pt>
                <c:pt idx="191">
                  <c:v>3543</c:v>
                </c:pt>
                <c:pt idx="192">
                  <c:v>5880</c:v>
                </c:pt>
                <c:pt idx="193">
                  <c:v>6599</c:v>
                </c:pt>
                <c:pt idx="194">
                  <c:v>4825</c:v>
                </c:pt>
                <c:pt idx="195">
                  <c:v>5392</c:v>
                </c:pt>
                <c:pt idx="196">
                  <c:v>3577</c:v>
                </c:pt>
                <c:pt idx="197">
                  <c:v>5249</c:v>
                </c:pt>
                <c:pt idx="198">
                  <c:v>4730</c:v>
                </c:pt>
                <c:pt idx="199">
                  <c:v>4998</c:v>
                </c:pt>
                <c:pt idx="200">
                  <c:v>6729</c:v>
                </c:pt>
                <c:pt idx="201">
                  <c:v>7051</c:v>
                </c:pt>
                <c:pt idx="202">
                  <c:v>6594</c:v>
                </c:pt>
                <c:pt idx="203">
                  <c:v>6943</c:v>
                </c:pt>
                <c:pt idx="204">
                  <c:v>7329</c:v>
                </c:pt>
                <c:pt idx="205">
                  <c:v>7880</c:v>
                </c:pt>
                <c:pt idx="206">
                  <c:v>6596</c:v>
                </c:pt>
                <c:pt idx="207">
                  <c:v>6706</c:v>
                </c:pt>
                <c:pt idx="208">
                  <c:v>4607</c:v>
                </c:pt>
                <c:pt idx="209">
                  <c:v>6589</c:v>
                </c:pt>
                <c:pt idx="210">
                  <c:v>6002</c:v>
                </c:pt>
                <c:pt idx="211">
                  <c:v>6370</c:v>
                </c:pt>
                <c:pt idx="212">
                  <c:v>6243</c:v>
                </c:pt>
                <c:pt idx="213">
                  <c:v>4899</c:v>
                </c:pt>
                <c:pt idx="214">
                  <c:v>5526</c:v>
                </c:pt>
                <c:pt idx="215">
                  <c:v>1314</c:v>
                </c:pt>
                <c:pt idx="216">
                  <c:v>2409</c:v>
                </c:pt>
                <c:pt idx="217">
                  <c:v>4232</c:v>
                </c:pt>
                <c:pt idx="218">
                  <c:v>6471</c:v>
                </c:pt>
                <c:pt idx="219">
                  <c:v>7714</c:v>
                </c:pt>
                <c:pt idx="220">
                  <c:v>7897</c:v>
                </c:pt>
                <c:pt idx="221">
                  <c:v>6091</c:v>
                </c:pt>
                <c:pt idx="222">
                  <c:v>4564</c:v>
                </c:pt>
                <c:pt idx="223">
                  <c:v>7007</c:v>
                </c:pt>
                <c:pt idx="224">
                  <c:v>7622</c:v>
                </c:pt>
                <c:pt idx="225">
                  <c:v>8221</c:v>
                </c:pt>
                <c:pt idx="226">
                  <c:v>8270</c:v>
                </c:pt>
                <c:pt idx="227">
                  <c:v>6757</c:v>
                </c:pt>
                <c:pt idx="228">
                  <c:v>6113</c:v>
                </c:pt>
                <c:pt idx="229">
                  <c:v>4704</c:v>
                </c:pt>
                <c:pt idx="230">
                  <c:v>5719</c:v>
                </c:pt>
                <c:pt idx="231">
                  <c:v>7455</c:v>
                </c:pt>
                <c:pt idx="232">
                  <c:v>7382</c:v>
                </c:pt>
                <c:pt idx="233">
                  <c:v>6838</c:v>
                </c:pt>
                <c:pt idx="234">
                  <c:v>5718</c:v>
                </c:pt>
                <c:pt idx="235">
                  <c:v>4853</c:v>
                </c:pt>
                <c:pt idx="236">
                  <c:v>4873</c:v>
                </c:pt>
                <c:pt idx="237">
                  <c:v>5008</c:v>
                </c:pt>
                <c:pt idx="238">
                  <c:v>3709</c:v>
                </c:pt>
                <c:pt idx="239">
                  <c:v>3636</c:v>
                </c:pt>
                <c:pt idx="240">
                  <c:v>3031</c:v>
                </c:pt>
                <c:pt idx="241">
                  <c:v>2144</c:v>
                </c:pt>
                <c:pt idx="242">
                  <c:v>1859</c:v>
                </c:pt>
                <c:pt idx="243">
                  <c:v>2873</c:v>
                </c:pt>
                <c:pt idx="244">
                  <c:v>4724</c:v>
                </c:pt>
                <c:pt idx="245">
                  <c:v>6280</c:v>
                </c:pt>
                <c:pt idx="246">
                  <c:v>5776</c:v>
                </c:pt>
                <c:pt idx="247">
                  <c:v>5844</c:v>
                </c:pt>
                <c:pt idx="248">
                  <c:v>5476</c:v>
                </c:pt>
                <c:pt idx="249">
                  <c:v>4703</c:v>
                </c:pt>
                <c:pt idx="250">
                  <c:v>4312</c:v>
                </c:pt>
                <c:pt idx="251">
                  <c:v>3542</c:v>
                </c:pt>
                <c:pt idx="252">
                  <c:v>2847</c:v>
                </c:pt>
                <c:pt idx="253">
                  <c:v>4431</c:v>
                </c:pt>
                <c:pt idx="254">
                  <c:v>5453</c:v>
                </c:pt>
                <c:pt idx="255">
                  <c:v>6886</c:v>
                </c:pt>
                <c:pt idx="256">
                  <c:v>4981</c:v>
                </c:pt>
                <c:pt idx="257">
                  <c:v>3468</c:v>
                </c:pt>
                <c:pt idx="258">
                  <c:v>3701</c:v>
                </c:pt>
                <c:pt idx="259">
                  <c:v>2402</c:v>
                </c:pt>
                <c:pt idx="260">
                  <c:v>5138</c:v>
                </c:pt>
                <c:pt idx="261">
                  <c:v>2778</c:v>
                </c:pt>
                <c:pt idx="262">
                  <c:v>3324</c:v>
                </c:pt>
                <c:pt idx="263">
                  <c:v>2115</c:v>
                </c:pt>
                <c:pt idx="264">
                  <c:v>2694</c:v>
                </c:pt>
                <c:pt idx="265">
                  <c:v>4947</c:v>
                </c:pt>
                <c:pt idx="266">
                  <c:v>4606</c:v>
                </c:pt>
                <c:pt idx="267">
                  <c:v>3184</c:v>
                </c:pt>
                <c:pt idx="268">
                  <c:v>1827</c:v>
                </c:pt>
                <c:pt idx="269">
                  <c:v>2239</c:v>
                </c:pt>
                <c:pt idx="270">
                  <c:v>2939</c:v>
                </c:pt>
                <c:pt idx="271">
                  <c:v>2457</c:v>
                </c:pt>
                <c:pt idx="272">
                  <c:v>3313</c:v>
                </c:pt>
                <c:pt idx="273">
                  <c:v>2197</c:v>
                </c:pt>
                <c:pt idx="274">
                  <c:v>3400</c:v>
                </c:pt>
                <c:pt idx="275">
                  <c:v>4110</c:v>
                </c:pt>
                <c:pt idx="276">
                  <c:v>3342</c:v>
                </c:pt>
                <c:pt idx="277">
                  <c:v>3816</c:v>
                </c:pt>
                <c:pt idx="278">
                  <c:v>4829</c:v>
                </c:pt>
                <c:pt idx="279">
                  <c:v>5419</c:v>
                </c:pt>
                <c:pt idx="280">
                  <c:v>6814</c:v>
                </c:pt>
                <c:pt idx="281">
                  <c:v>7213</c:v>
                </c:pt>
                <c:pt idx="282">
                  <c:v>10076</c:v>
                </c:pt>
                <c:pt idx="283">
                  <c:v>6842</c:v>
                </c:pt>
                <c:pt idx="284">
                  <c:v>4874</c:v>
                </c:pt>
                <c:pt idx="285">
                  <c:v>2510</c:v>
                </c:pt>
                <c:pt idx="286">
                  <c:v>5834</c:v>
                </c:pt>
                <c:pt idx="287">
                  <c:v>6041</c:v>
                </c:pt>
                <c:pt idx="288">
                  <c:v>7695</c:v>
                </c:pt>
                <c:pt idx="289">
                  <c:v>10261</c:v>
                </c:pt>
                <c:pt idx="290">
                  <c:v>6748</c:v>
                </c:pt>
                <c:pt idx="291">
                  <c:v>5454</c:v>
                </c:pt>
                <c:pt idx="292">
                  <c:v>5487</c:v>
                </c:pt>
                <c:pt idx="293">
                  <c:v>8550</c:v>
                </c:pt>
                <c:pt idx="294">
                  <c:v>9477</c:v>
                </c:pt>
                <c:pt idx="295">
                  <c:v>9116</c:v>
                </c:pt>
                <c:pt idx="296">
                  <c:v>13652</c:v>
                </c:pt>
                <c:pt idx="297">
                  <c:v>10655</c:v>
                </c:pt>
                <c:pt idx="298">
                  <c:v>11865</c:v>
                </c:pt>
                <c:pt idx="299">
                  <c:v>7256</c:v>
                </c:pt>
                <c:pt idx="300">
                  <c:v>7976</c:v>
                </c:pt>
                <c:pt idx="301">
                  <c:v>5773</c:v>
                </c:pt>
                <c:pt idx="302">
                  <c:v>6760</c:v>
                </c:pt>
                <c:pt idx="303">
                  <c:v>5136</c:v>
                </c:pt>
                <c:pt idx="304">
                  <c:v>5266</c:v>
                </c:pt>
                <c:pt idx="305">
                  <c:v>6854</c:v>
                </c:pt>
                <c:pt idx="306">
                  <c:v>7090</c:v>
                </c:pt>
                <c:pt idx="307">
                  <c:v>11692</c:v>
                </c:pt>
                <c:pt idx="308">
                  <c:v>8138</c:v>
                </c:pt>
                <c:pt idx="309">
                  <c:v>6915</c:v>
                </c:pt>
                <c:pt idx="310">
                  <c:v>9704</c:v>
                </c:pt>
                <c:pt idx="311">
                  <c:v>7366</c:v>
                </c:pt>
                <c:pt idx="312">
                  <c:v>6616</c:v>
                </c:pt>
                <c:pt idx="313">
                  <c:v>4743</c:v>
                </c:pt>
                <c:pt idx="314">
                  <c:v>6597</c:v>
                </c:pt>
                <c:pt idx="315">
                  <c:v>6686</c:v>
                </c:pt>
                <c:pt idx="316">
                  <c:v>4532</c:v>
                </c:pt>
                <c:pt idx="317">
                  <c:v>5152</c:v>
                </c:pt>
                <c:pt idx="318">
                  <c:v>4201</c:v>
                </c:pt>
                <c:pt idx="319">
                  <c:v>3566</c:v>
                </c:pt>
                <c:pt idx="320">
                  <c:v>2429</c:v>
                </c:pt>
                <c:pt idx="321">
                  <c:v>1566</c:v>
                </c:pt>
                <c:pt idx="322">
                  <c:v>1731</c:v>
                </c:pt>
                <c:pt idx="323">
                  <c:v>4419</c:v>
                </c:pt>
                <c:pt idx="324">
                  <c:v>3094</c:v>
                </c:pt>
                <c:pt idx="325">
                  <c:v>1981</c:v>
                </c:pt>
                <c:pt idx="326">
                  <c:v>3113</c:v>
                </c:pt>
                <c:pt idx="327">
                  <c:v>1490</c:v>
                </c:pt>
                <c:pt idx="328">
                  <c:v>1533</c:v>
                </c:pt>
                <c:pt idx="329">
                  <c:v>2133</c:v>
                </c:pt>
                <c:pt idx="330">
                  <c:v>3687</c:v>
                </c:pt>
                <c:pt idx="331">
                  <c:v>4272</c:v>
                </c:pt>
                <c:pt idx="332">
                  <c:v>1662</c:v>
                </c:pt>
                <c:pt idx="333">
                  <c:v>503</c:v>
                </c:pt>
                <c:pt idx="334">
                  <c:v>233</c:v>
                </c:pt>
                <c:pt idx="335">
                  <c:v>680</c:v>
                </c:pt>
                <c:pt idx="336">
                  <c:v>1053</c:v>
                </c:pt>
                <c:pt idx="337">
                  <c:v>2855</c:v>
                </c:pt>
                <c:pt idx="338">
                  <c:v>3761</c:v>
                </c:pt>
                <c:pt idx="339">
                  <c:v>4142</c:v>
                </c:pt>
                <c:pt idx="340">
                  <c:v>2535</c:v>
                </c:pt>
                <c:pt idx="341">
                  <c:v>602</c:v>
                </c:pt>
                <c:pt idx="342">
                  <c:v>2225</c:v>
                </c:pt>
                <c:pt idx="343">
                  <c:v>3615</c:v>
                </c:pt>
                <c:pt idx="344">
                  <c:v>3544</c:v>
                </c:pt>
                <c:pt idx="345">
                  <c:v>3613</c:v>
                </c:pt>
                <c:pt idx="346">
                  <c:v>2080</c:v>
                </c:pt>
                <c:pt idx="347">
                  <c:v>2991</c:v>
                </c:pt>
                <c:pt idx="348">
                  <c:v>2126</c:v>
                </c:pt>
                <c:pt idx="349">
                  <c:v>1766</c:v>
                </c:pt>
                <c:pt idx="350">
                  <c:v>1202</c:v>
                </c:pt>
                <c:pt idx="351">
                  <c:v>519</c:v>
                </c:pt>
                <c:pt idx="352">
                  <c:v>1686</c:v>
                </c:pt>
                <c:pt idx="353">
                  <c:v>762</c:v>
                </c:pt>
                <c:pt idx="354">
                  <c:v>1941</c:v>
                </c:pt>
                <c:pt idx="355">
                  <c:v>202</c:v>
                </c:pt>
                <c:pt idx="356">
                  <c:v>762</c:v>
                </c:pt>
                <c:pt idx="357">
                  <c:v>344</c:v>
                </c:pt>
                <c:pt idx="358">
                  <c:v>905</c:v>
                </c:pt>
                <c:pt idx="359">
                  <c:v>1801</c:v>
                </c:pt>
                <c:pt idx="360">
                  <c:v>1471</c:v>
                </c:pt>
                <c:pt idx="361">
                  <c:v>2760</c:v>
                </c:pt>
                <c:pt idx="362">
                  <c:v>1070</c:v>
                </c:pt>
                <c:pt idx="363">
                  <c:v>2854</c:v>
                </c:pt>
              </c:numCache>
            </c:numRef>
          </c:val>
          <c:extLst>
            <c:ext xmlns:c16="http://schemas.microsoft.com/office/drawing/2014/chart" uri="{C3380CC4-5D6E-409C-BE32-E72D297353CC}">
              <c16:uniqueId val="{00000000-62D5-49AC-A016-AFEAB8A32418}"/>
            </c:ext>
          </c:extLst>
        </c:ser>
        <c:ser>
          <c:idx val="4"/>
          <c:order val="1"/>
          <c:tx>
            <c:strRef>
              <c:f>'Daily Charts'!$V$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594</c:v>
                </c:pt>
                <c:pt idx="1">
                  <c:v>45595</c:v>
                </c:pt>
                <c:pt idx="2">
                  <c:v>45596</c:v>
                </c:pt>
                <c:pt idx="3">
                  <c:v>45597</c:v>
                </c:pt>
                <c:pt idx="4">
                  <c:v>45598</c:v>
                </c:pt>
                <c:pt idx="5">
                  <c:v>45599</c:v>
                </c:pt>
                <c:pt idx="6">
                  <c:v>45600</c:v>
                </c:pt>
                <c:pt idx="7">
                  <c:v>45601</c:v>
                </c:pt>
                <c:pt idx="8">
                  <c:v>45602</c:v>
                </c:pt>
                <c:pt idx="9">
                  <c:v>45603</c:v>
                </c:pt>
                <c:pt idx="10">
                  <c:v>45604</c:v>
                </c:pt>
                <c:pt idx="11">
                  <c:v>45605</c:v>
                </c:pt>
                <c:pt idx="12">
                  <c:v>45606</c:v>
                </c:pt>
                <c:pt idx="13">
                  <c:v>45607</c:v>
                </c:pt>
                <c:pt idx="14">
                  <c:v>45608</c:v>
                </c:pt>
                <c:pt idx="15">
                  <c:v>45609</c:v>
                </c:pt>
                <c:pt idx="16">
                  <c:v>45610</c:v>
                </c:pt>
                <c:pt idx="17">
                  <c:v>45611</c:v>
                </c:pt>
                <c:pt idx="18">
                  <c:v>45612</c:v>
                </c:pt>
                <c:pt idx="19">
                  <c:v>45613</c:v>
                </c:pt>
                <c:pt idx="20">
                  <c:v>45614</c:v>
                </c:pt>
                <c:pt idx="21">
                  <c:v>45615</c:v>
                </c:pt>
                <c:pt idx="22">
                  <c:v>45616</c:v>
                </c:pt>
                <c:pt idx="23">
                  <c:v>45617</c:v>
                </c:pt>
                <c:pt idx="24">
                  <c:v>45618</c:v>
                </c:pt>
                <c:pt idx="25">
                  <c:v>45619</c:v>
                </c:pt>
                <c:pt idx="26">
                  <c:v>45620</c:v>
                </c:pt>
                <c:pt idx="27">
                  <c:v>45621</c:v>
                </c:pt>
                <c:pt idx="28">
                  <c:v>45622</c:v>
                </c:pt>
                <c:pt idx="29">
                  <c:v>45623</c:v>
                </c:pt>
                <c:pt idx="30">
                  <c:v>45624</c:v>
                </c:pt>
                <c:pt idx="31">
                  <c:v>45625</c:v>
                </c:pt>
                <c:pt idx="32">
                  <c:v>45626</c:v>
                </c:pt>
                <c:pt idx="33">
                  <c:v>45627</c:v>
                </c:pt>
                <c:pt idx="34">
                  <c:v>45628</c:v>
                </c:pt>
                <c:pt idx="35">
                  <c:v>45629</c:v>
                </c:pt>
                <c:pt idx="36">
                  <c:v>45630</c:v>
                </c:pt>
                <c:pt idx="37">
                  <c:v>45631</c:v>
                </c:pt>
                <c:pt idx="38">
                  <c:v>45632</c:v>
                </c:pt>
                <c:pt idx="39">
                  <c:v>45633</c:v>
                </c:pt>
                <c:pt idx="40">
                  <c:v>45634</c:v>
                </c:pt>
                <c:pt idx="41">
                  <c:v>45635</c:v>
                </c:pt>
                <c:pt idx="42">
                  <c:v>45636</c:v>
                </c:pt>
                <c:pt idx="43">
                  <c:v>45637</c:v>
                </c:pt>
                <c:pt idx="44">
                  <c:v>45638</c:v>
                </c:pt>
                <c:pt idx="45">
                  <c:v>45639</c:v>
                </c:pt>
                <c:pt idx="46">
                  <c:v>45640</c:v>
                </c:pt>
                <c:pt idx="47">
                  <c:v>45641</c:v>
                </c:pt>
                <c:pt idx="48">
                  <c:v>45642</c:v>
                </c:pt>
                <c:pt idx="49">
                  <c:v>45643</c:v>
                </c:pt>
                <c:pt idx="50">
                  <c:v>45644</c:v>
                </c:pt>
                <c:pt idx="51">
                  <c:v>45645</c:v>
                </c:pt>
                <c:pt idx="52">
                  <c:v>45646</c:v>
                </c:pt>
                <c:pt idx="53">
                  <c:v>45647</c:v>
                </c:pt>
                <c:pt idx="54">
                  <c:v>45648</c:v>
                </c:pt>
                <c:pt idx="55">
                  <c:v>45649</c:v>
                </c:pt>
                <c:pt idx="56">
                  <c:v>45650</c:v>
                </c:pt>
                <c:pt idx="57">
                  <c:v>45651</c:v>
                </c:pt>
                <c:pt idx="58">
                  <c:v>45652</c:v>
                </c:pt>
                <c:pt idx="59">
                  <c:v>45653</c:v>
                </c:pt>
                <c:pt idx="60">
                  <c:v>45654</c:v>
                </c:pt>
                <c:pt idx="61">
                  <c:v>45655</c:v>
                </c:pt>
                <c:pt idx="62">
                  <c:v>45656</c:v>
                </c:pt>
                <c:pt idx="63">
                  <c:v>45657</c:v>
                </c:pt>
                <c:pt idx="64">
                  <c:v>45658</c:v>
                </c:pt>
                <c:pt idx="65">
                  <c:v>45659</c:v>
                </c:pt>
                <c:pt idx="66">
                  <c:v>45660</c:v>
                </c:pt>
                <c:pt idx="67">
                  <c:v>45661</c:v>
                </c:pt>
                <c:pt idx="68">
                  <c:v>45662</c:v>
                </c:pt>
                <c:pt idx="69">
                  <c:v>45663</c:v>
                </c:pt>
                <c:pt idx="70">
                  <c:v>45664</c:v>
                </c:pt>
                <c:pt idx="71">
                  <c:v>45665</c:v>
                </c:pt>
                <c:pt idx="72">
                  <c:v>45666</c:v>
                </c:pt>
                <c:pt idx="73">
                  <c:v>45667</c:v>
                </c:pt>
                <c:pt idx="74">
                  <c:v>45668</c:v>
                </c:pt>
                <c:pt idx="75">
                  <c:v>45669</c:v>
                </c:pt>
                <c:pt idx="76">
                  <c:v>45670</c:v>
                </c:pt>
                <c:pt idx="77">
                  <c:v>45671</c:v>
                </c:pt>
                <c:pt idx="78">
                  <c:v>45672</c:v>
                </c:pt>
                <c:pt idx="79">
                  <c:v>45673</c:v>
                </c:pt>
                <c:pt idx="80">
                  <c:v>45674</c:v>
                </c:pt>
                <c:pt idx="81">
                  <c:v>45675</c:v>
                </c:pt>
                <c:pt idx="82">
                  <c:v>45676</c:v>
                </c:pt>
                <c:pt idx="83">
                  <c:v>45677</c:v>
                </c:pt>
                <c:pt idx="84">
                  <c:v>45678</c:v>
                </c:pt>
                <c:pt idx="85">
                  <c:v>45679</c:v>
                </c:pt>
                <c:pt idx="86">
                  <c:v>45680</c:v>
                </c:pt>
                <c:pt idx="87">
                  <c:v>45681</c:v>
                </c:pt>
                <c:pt idx="88">
                  <c:v>45682</c:v>
                </c:pt>
                <c:pt idx="89">
                  <c:v>45683</c:v>
                </c:pt>
                <c:pt idx="90">
                  <c:v>45684</c:v>
                </c:pt>
                <c:pt idx="91">
                  <c:v>45685</c:v>
                </c:pt>
                <c:pt idx="92">
                  <c:v>45686</c:v>
                </c:pt>
                <c:pt idx="93">
                  <c:v>45687</c:v>
                </c:pt>
                <c:pt idx="94">
                  <c:v>45688</c:v>
                </c:pt>
                <c:pt idx="95">
                  <c:v>45689</c:v>
                </c:pt>
                <c:pt idx="96">
                  <c:v>45690</c:v>
                </c:pt>
                <c:pt idx="97">
                  <c:v>45691</c:v>
                </c:pt>
                <c:pt idx="98">
                  <c:v>45692</c:v>
                </c:pt>
                <c:pt idx="99">
                  <c:v>45693</c:v>
                </c:pt>
                <c:pt idx="100">
                  <c:v>45694</c:v>
                </c:pt>
                <c:pt idx="101">
                  <c:v>45695</c:v>
                </c:pt>
                <c:pt idx="102">
                  <c:v>45696</c:v>
                </c:pt>
                <c:pt idx="103">
                  <c:v>45697</c:v>
                </c:pt>
                <c:pt idx="104">
                  <c:v>45698</c:v>
                </c:pt>
                <c:pt idx="105">
                  <c:v>45699</c:v>
                </c:pt>
                <c:pt idx="106">
                  <c:v>45700</c:v>
                </c:pt>
                <c:pt idx="107">
                  <c:v>45701</c:v>
                </c:pt>
                <c:pt idx="108">
                  <c:v>45702</c:v>
                </c:pt>
                <c:pt idx="109">
                  <c:v>45703</c:v>
                </c:pt>
                <c:pt idx="110">
                  <c:v>45704</c:v>
                </c:pt>
                <c:pt idx="111">
                  <c:v>45705</c:v>
                </c:pt>
                <c:pt idx="112">
                  <c:v>45706</c:v>
                </c:pt>
                <c:pt idx="113">
                  <c:v>45707</c:v>
                </c:pt>
                <c:pt idx="114">
                  <c:v>45708</c:v>
                </c:pt>
                <c:pt idx="115">
                  <c:v>45709</c:v>
                </c:pt>
                <c:pt idx="116">
                  <c:v>45710</c:v>
                </c:pt>
                <c:pt idx="117">
                  <c:v>45711</c:v>
                </c:pt>
                <c:pt idx="118">
                  <c:v>45712</c:v>
                </c:pt>
                <c:pt idx="119">
                  <c:v>45713</c:v>
                </c:pt>
                <c:pt idx="120">
                  <c:v>45714</c:v>
                </c:pt>
                <c:pt idx="121">
                  <c:v>45715</c:v>
                </c:pt>
                <c:pt idx="122">
                  <c:v>45716</c:v>
                </c:pt>
                <c:pt idx="123">
                  <c:v>45717</c:v>
                </c:pt>
                <c:pt idx="124">
                  <c:v>45718</c:v>
                </c:pt>
                <c:pt idx="125">
                  <c:v>45719</c:v>
                </c:pt>
                <c:pt idx="126">
                  <c:v>45720</c:v>
                </c:pt>
                <c:pt idx="127">
                  <c:v>45721</c:v>
                </c:pt>
                <c:pt idx="128">
                  <c:v>45722</c:v>
                </c:pt>
                <c:pt idx="129">
                  <c:v>45723</c:v>
                </c:pt>
                <c:pt idx="130">
                  <c:v>45724</c:v>
                </c:pt>
                <c:pt idx="131">
                  <c:v>45725</c:v>
                </c:pt>
                <c:pt idx="132">
                  <c:v>45726</c:v>
                </c:pt>
                <c:pt idx="133">
                  <c:v>45727</c:v>
                </c:pt>
                <c:pt idx="134">
                  <c:v>45728</c:v>
                </c:pt>
                <c:pt idx="135">
                  <c:v>45729</c:v>
                </c:pt>
                <c:pt idx="136">
                  <c:v>45730</c:v>
                </c:pt>
                <c:pt idx="137">
                  <c:v>45731</c:v>
                </c:pt>
                <c:pt idx="138">
                  <c:v>45732</c:v>
                </c:pt>
                <c:pt idx="139">
                  <c:v>45733</c:v>
                </c:pt>
                <c:pt idx="140">
                  <c:v>45734</c:v>
                </c:pt>
                <c:pt idx="141">
                  <c:v>45735</c:v>
                </c:pt>
                <c:pt idx="142">
                  <c:v>45736</c:v>
                </c:pt>
                <c:pt idx="143">
                  <c:v>45737</c:v>
                </c:pt>
                <c:pt idx="144">
                  <c:v>45738</c:v>
                </c:pt>
                <c:pt idx="145">
                  <c:v>45739</c:v>
                </c:pt>
                <c:pt idx="146">
                  <c:v>45740</c:v>
                </c:pt>
                <c:pt idx="147">
                  <c:v>45741</c:v>
                </c:pt>
                <c:pt idx="148">
                  <c:v>45742</c:v>
                </c:pt>
                <c:pt idx="149">
                  <c:v>45743</c:v>
                </c:pt>
                <c:pt idx="150">
                  <c:v>45744</c:v>
                </c:pt>
                <c:pt idx="151">
                  <c:v>45745</c:v>
                </c:pt>
                <c:pt idx="152">
                  <c:v>45746</c:v>
                </c:pt>
                <c:pt idx="153">
                  <c:v>45747</c:v>
                </c:pt>
                <c:pt idx="154">
                  <c:v>45748</c:v>
                </c:pt>
                <c:pt idx="155">
                  <c:v>45749</c:v>
                </c:pt>
                <c:pt idx="156">
                  <c:v>45750</c:v>
                </c:pt>
                <c:pt idx="157">
                  <c:v>45751</c:v>
                </c:pt>
                <c:pt idx="158">
                  <c:v>45752</c:v>
                </c:pt>
                <c:pt idx="159">
                  <c:v>45753</c:v>
                </c:pt>
                <c:pt idx="160">
                  <c:v>45754</c:v>
                </c:pt>
                <c:pt idx="161">
                  <c:v>45755</c:v>
                </c:pt>
                <c:pt idx="162">
                  <c:v>45756</c:v>
                </c:pt>
                <c:pt idx="163">
                  <c:v>45757</c:v>
                </c:pt>
                <c:pt idx="164">
                  <c:v>45758</c:v>
                </c:pt>
                <c:pt idx="165">
                  <c:v>45759</c:v>
                </c:pt>
                <c:pt idx="166">
                  <c:v>45760</c:v>
                </c:pt>
                <c:pt idx="167">
                  <c:v>45761</c:v>
                </c:pt>
                <c:pt idx="168">
                  <c:v>45762</c:v>
                </c:pt>
                <c:pt idx="169">
                  <c:v>45763</c:v>
                </c:pt>
                <c:pt idx="170">
                  <c:v>45764</c:v>
                </c:pt>
                <c:pt idx="171">
                  <c:v>45765</c:v>
                </c:pt>
                <c:pt idx="172">
                  <c:v>45766</c:v>
                </c:pt>
                <c:pt idx="173">
                  <c:v>45767</c:v>
                </c:pt>
                <c:pt idx="174">
                  <c:v>45768</c:v>
                </c:pt>
                <c:pt idx="175">
                  <c:v>45769</c:v>
                </c:pt>
                <c:pt idx="176">
                  <c:v>45770</c:v>
                </c:pt>
                <c:pt idx="177">
                  <c:v>45771</c:v>
                </c:pt>
                <c:pt idx="178">
                  <c:v>45772</c:v>
                </c:pt>
                <c:pt idx="179">
                  <c:v>45773</c:v>
                </c:pt>
                <c:pt idx="180">
                  <c:v>45774</c:v>
                </c:pt>
                <c:pt idx="181">
                  <c:v>45775</c:v>
                </c:pt>
                <c:pt idx="182">
                  <c:v>45776</c:v>
                </c:pt>
                <c:pt idx="183">
                  <c:v>45777</c:v>
                </c:pt>
                <c:pt idx="184">
                  <c:v>45778</c:v>
                </c:pt>
                <c:pt idx="185">
                  <c:v>45779</c:v>
                </c:pt>
                <c:pt idx="186">
                  <c:v>45780</c:v>
                </c:pt>
                <c:pt idx="187">
                  <c:v>45781</c:v>
                </c:pt>
                <c:pt idx="188">
                  <c:v>45782</c:v>
                </c:pt>
                <c:pt idx="189">
                  <c:v>45783</c:v>
                </c:pt>
                <c:pt idx="190">
                  <c:v>45784</c:v>
                </c:pt>
                <c:pt idx="191">
                  <c:v>45785</c:v>
                </c:pt>
                <c:pt idx="192">
                  <c:v>45786</c:v>
                </c:pt>
                <c:pt idx="193">
                  <c:v>45787</c:v>
                </c:pt>
                <c:pt idx="194">
                  <c:v>45788</c:v>
                </c:pt>
                <c:pt idx="195">
                  <c:v>45789</c:v>
                </c:pt>
                <c:pt idx="196">
                  <c:v>45790</c:v>
                </c:pt>
                <c:pt idx="197">
                  <c:v>45791</c:v>
                </c:pt>
                <c:pt idx="198">
                  <c:v>45792</c:v>
                </c:pt>
                <c:pt idx="199">
                  <c:v>45793</c:v>
                </c:pt>
                <c:pt idx="200">
                  <c:v>45794</c:v>
                </c:pt>
                <c:pt idx="201">
                  <c:v>45795</c:v>
                </c:pt>
                <c:pt idx="202">
                  <c:v>45796</c:v>
                </c:pt>
                <c:pt idx="203">
                  <c:v>45797</c:v>
                </c:pt>
                <c:pt idx="204">
                  <c:v>45798</c:v>
                </c:pt>
                <c:pt idx="205">
                  <c:v>45799</c:v>
                </c:pt>
                <c:pt idx="206">
                  <c:v>45800</c:v>
                </c:pt>
                <c:pt idx="207">
                  <c:v>45801</c:v>
                </c:pt>
                <c:pt idx="208">
                  <c:v>45802</c:v>
                </c:pt>
                <c:pt idx="209">
                  <c:v>45803</c:v>
                </c:pt>
                <c:pt idx="210">
                  <c:v>45804</c:v>
                </c:pt>
                <c:pt idx="211">
                  <c:v>45805</c:v>
                </c:pt>
                <c:pt idx="212">
                  <c:v>45806</c:v>
                </c:pt>
                <c:pt idx="213">
                  <c:v>45807</c:v>
                </c:pt>
                <c:pt idx="214">
                  <c:v>45808</c:v>
                </c:pt>
                <c:pt idx="215">
                  <c:v>45809</c:v>
                </c:pt>
                <c:pt idx="216">
                  <c:v>45810</c:v>
                </c:pt>
                <c:pt idx="217">
                  <c:v>45811</c:v>
                </c:pt>
                <c:pt idx="218">
                  <c:v>45812</c:v>
                </c:pt>
                <c:pt idx="219">
                  <c:v>45813</c:v>
                </c:pt>
                <c:pt idx="220">
                  <c:v>45814</c:v>
                </c:pt>
                <c:pt idx="221">
                  <c:v>45815</c:v>
                </c:pt>
                <c:pt idx="222">
                  <c:v>45816</c:v>
                </c:pt>
                <c:pt idx="223">
                  <c:v>45817</c:v>
                </c:pt>
                <c:pt idx="224">
                  <c:v>45818</c:v>
                </c:pt>
                <c:pt idx="225">
                  <c:v>45819</c:v>
                </c:pt>
                <c:pt idx="226">
                  <c:v>45820</c:v>
                </c:pt>
                <c:pt idx="227">
                  <c:v>45821</c:v>
                </c:pt>
                <c:pt idx="228">
                  <c:v>45822</c:v>
                </c:pt>
                <c:pt idx="229">
                  <c:v>45823</c:v>
                </c:pt>
                <c:pt idx="230">
                  <c:v>45824</c:v>
                </c:pt>
                <c:pt idx="231">
                  <c:v>45825</c:v>
                </c:pt>
                <c:pt idx="232">
                  <c:v>45826</c:v>
                </c:pt>
                <c:pt idx="233">
                  <c:v>45827</c:v>
                </c:pt>
                <c:pt idx="234">
                  <c:v>45828</c:v>
                </c:pt>
                <c:pt idx="235">
                  <c:v>45829</c:v>
                </c:pt>
                <c:pt idx="236">
                  <c:v>45830</c:v>
                </c:pt>
                <c:pt idx="237">
                  <c:v>45831</c:v>
                </c:pt>
                <c:pt idx="238">
                  <c:v>45832</c:v>
                </c:pt>
                <c:pt idx="239">
                  <c:v>45833</c:v>
                </c:pt>
                <c:pt idx="240">
                  <c:v>45834</c:v>
                </c:pt>
                <c:pt idx="241">
                  <c:v>45835</c:v>
                </c:pt>
                <c:pt idx="242">
                  <c:v>45836</c:v>
                </c:pt>
                <c:pt idx="243">
                  <c:v>45837</c:v>
                </c:pt>
                <c:pt idx="244">
                  <c:v>45838</c:v>
                </c:pt>
                <c:pt idx="245">
                  <c:v>45839</c:v>
                </c:pt>
                <c:pt idx="246">
                  <c:v>45840</c:v>
                </c:pt>
                <c:pt idx="247">
                  <c:v>45841</c:v>
                </c:pt>
                <c:pt idx="248">
                  <c:v>45842</c:v>
                </c:pt>
                <c:pt idx="249">
                  <c:v>45843</c:v>
                </c:pt>
                <c:pt idx="250">
                  <c:v>45844</c:v>
                </c:pt>
                <c:pt idx="251">
                  <c:v>45845</c:v>
                </c:pt>
                <c:pt idx="252">
                  <c:v>45846</c:v>
                </c:pt>
                <c:pt idx="253">
                  <c:v>45847</c:v>
                </c:pt>
                <c:pt idx="254">
                  <c:v>45848</c:v>
                </c:pt>
                <c:pt idx="255">
                  <c:v>45849</c:v>
                </c:pt>
                <c:pt idx="256">
                  <c:v>45850</c:v>
                </c:pt>
                <c:pt idx="257">
                  <c:v>45851</c:v>
                </c:pt>
                <c:pt idx="258">
                  <c:v>45852</c:v>
                </c:pt>
                <c:pt idx="259">
                  <c:v>45853</c:v>
                </c:pt>
                <c:pt idx="260">
                  <c:v>45854</c:v>
                </c:pt>
                <c:pt idx="261">
                  <c:v>45855</c:v>
                </c:pt>
                <c:pt idx="262">
                  <c:v>45856</c:v>
                </c:pt>
                <c:pt idx="263">
                  <c:v>45857</c:v>
                </c:pt>
                <c:pt idx="264">
                  <c:v>45858</c:v>
                </c:pt>
                <c:pt idx="265">
                  <c:v>45859</c:v>
                </c:pt>
                <c:pt idx="266">
                  <c:v>45860</c:v>
                </c:pt>
                <c:pt idx="267">
                  <c:v>45861</c:v>
                </c:pt>
                <c:pt idx="268">
                  <c:v>45862</c:v>
                </c:pt>
                <c:pt idx="269">
                  <c:v>45863</c:v>
                </c:pt>
                <c:pt idx="270">
                  <c:v>45864</c:v>
                </c:pt>
                <c:pt idx="271">
                  <c:v>45865</c:v>
                </c:pt>
                <c:pt idx="272">
                  <c:v>45866</c:v>
                </c:pt>
                <c:pt idx="273">
                  <c:v>45867</c:v>
                </c:pt>
                <c:pt idx="274">
                  <c:v>45868</c:v>
                </c:pt>
                <c:pt idx="275">
                  <c:v>45869</c:v>
                </c:pt>
                <c:pt idx="276">
                  <c:v>45870</c:v>
                </c:pt>
                <c:pt idx="277">
                  <c:v>45871</c:v>
                </c:pt>
                <c:pt idx="278">
                  <c:v>45872</c:v>
                </c:pt>
                <c:pt idx="279">
                  <c:v>45873</c:v>
                </c:pt>
                <c:pt idx="280">
                  <c:v>45874</c:v>
                </c:pt>
                <c:pt idx="281">
                  <c:v>45875</c:v>
                </c:pt>
                <c:pt idx="282">
                  <c:v>45876</c:v>
                </c:pt>
                <c:pt idx="283">
                  <c:v>45877</c:v>
                </c:pt>
                <c:pt idx="284">
                  <c:v>45878</c:v>
                </c:pt>
                <c:pt idx="285">
                  <c:v>45879</c:v>
                </c:pt>
                <c:pt idx="286">
                  <c:v>45880</c:v>
                </c:pt>
                <c:pt idx="287">
                  <c:v>45881</c:v>
                </c:pt>
                <c:pt idx="288">
                  <c:v>45882</c:v>
                </c:pt>
                <c:pt idx="289">
                  <c:v>45883</c:v>
                </c:pt>
                <c:pt idx="290">
                  <c:v>45884</c:v>
                </c:pt>
                <c:pt idx="291">
                  <c:v>45885</c:v>
                </c:pt>
                <c:pt idx="292">
                  <c:v>45886</c:v>
                </c:pt>
                <c:pt idx="293">
                  <c:v>45887</c:v>
                </c:pt>
                <c:pt idx="294">
                  <c:v>45888</c:v>
                </c:pt>
                <c:pt idx="295">
                  <c:v>45889</c:v>
                </c:pt>
                <c:pt idx="296">
                  <c:v>45890</c:v>
                </c:pt>
                <c:pt idx="297">
                  <c:v>45891</c:v>
                </c:pt>
                <c:pt idx="298">
                  <c:v>45892</c:v>
                </c:pt>
                <c:pt idx="299">
                  <c:v>45893</c:v>
                </c:pt>
                <c:pt idx="300">
                  <c:v>45894</c:v>
                </c:pt>
                <c:pt idx="301">
                  <c:v>45895</c:v>
                </c:pt>
                <c:pt idx="302">
                  <c:v>45896</c:v>
                </c:pt>
                <c:pt idx="303">
                  <c:v>45897</c:v>
                </c:pt>
                <c:pt idx="304">
                  <c:v>45898</c:v>
                </c:pt>
                <c:pt idx="305">
                  <c:v>45899</c:v>
                </c:pt>
                <c:pt idx="306">
                  <c:v>45900</c:v>
                </c:pt>
                <c:pt idx="307">
                  <c:v>45901</c:v>
                </c:pt>
                <c:pt idx="308">
                  <c:v>45902</c:v>
                </c:pt>
                <c:pt idx="309">
                  <c:v>45903</c:v>
                </c:pt>
                <c:pt idx="310">
                  <c:v>45904</c:v>
                </c:pt>
                <c:pt idx="311">
                  <c:v>45905</c:v>
                </c:pt>
                <c:pt idx="312">
                  <c:v>45906</c:v>
                </c:pt>
                <c:pt idx="313">
                  <c:v>45907</c:v>
                </c:pt>
                <c:pt idx="314">
                  <c:v>45908</c:v>
                </c:pt>
                <c:pt idx="315">
                  <c:v>45909</c:v>
                </c:pt>
                <c:pt idx="316">
                  <c:v>45910</c:v>
                </c:pt>
                <c:pt idx="317">
                  <c:v>45911</c:v>
                </c:pt>
                <c:pt idx="318">
                  <c:v>45912</c:v>
                </c:pt>
                <c:pt idx="319">
                  <c:v>45913</c:v>
                </c:pt>
                <c:pt idx="320">
                  <c:v>45914</c:v>
                </c:pt>
                <c:pt idx="321">
                  <c:v>45915</c:v>
                </c:pt>
                <c:pt idx="322">
                  <c:v>45916</c:v>
                </